"A6935">
        <v>20230601</v>
      </c>
      <c r="B6935" s="1256" t="s">
        <v>2231</v>
      </c>
      <c r="C6935" s="1256" t="s">
        <v>2282</v>
      </c>
      <c r="D6935" s="1256" t="s">
        <v>2453</v>
      </c>
      <c r="E6935">
        <v>3</v>
      </c>
      <c r="F6935" s="1256" t="s">
        <v>2452</v>
      </c>
      <c r="G6935" s="1256" t="s">
        <v>15</v>
      </c>
      <c r="H6935" s="1256">
        <v>51.7241</v>
      </c>
      <c r="I6935" s="1256" t="s">
        <v>2476</v>
      </c>
      <c r="J6935" s="99">
        <f>DATE(LEFT(survey[[#This Row],[dt]],4),MID(survey[[#This Row],[dt]],5,2),RIGHT(survey[[#This Row],[dt]],2))</f>
        <v>45078</v>
      </c>
    </row>
    <row r="6936" spans="1:10">
      <c r="A6936">
        <v>20230601</v>
      </c>
      <c r="B6936" s="1256" t="s">
        <v>2230</v>
      </c>
      <c r="C6936" s="1256" t="s">
        <v>2281</v>
      </c>
      <c r="D6936" s="1256" t="s">
        <v>2454</v>
      </c>
      <c r="E6936">
        <v>3</v>
      </c>
      <c r="F6936" s="1256" t="s">
        <v>2452</v>
      </c>
      <c r="G6936" s="1256" t="s">
        <v>15</v>
      </c>
      <c r="H6936" s="1256">
        <v>22.758600000000001</v>
      </c>
      <c r="I6936" s="1256" t="s">
        <v>2476</v>
      </c>
      <c r="J6936" s="99">
        <f>DATE(LEFT(survey[[#This Row],[dt]],4),MID(survey[[#This Row],[dt]],5,2),RIGHT(survey[[#This Row],[dt]],2))</f>
        <v>45078</v>
      </c>
    </row>
    <row r="6937" spans="1:10">
      <c r="A6937">
        <v>20230601</v>
      </c>
      <c r="B6937" s="1256" t="s">
        <v>2273</v>
      </c>
      <c r="C6937" s="1256" t="s">
        <v>2314</v>
      </c>
      <c r="D6937" s="1256" t="s">
        <v>2455</v>
      </c>
      <c r="E6937">
        <v>0</v>
      </c>
      <c r="F6937" s="1256"/>
      <c r="G6937" s="1256" t="s">
        <v>15</v>
      </c>
      <c r="H6937" s="1256">
        <v>51.034500000000001</v>
      </c>
      <c r="I6937" s="1256" t="s">
        <v>2476</v>
      </c>
      <c r="J6937" s="99">
        <f>DATE(LEFT(survey[[#This Row],[dt]],4),MID(survey[[#This Row],[dt]],5,2),RIGHT(survey[[#This Row],[dt]],2))</f>
        <v>45078</v>
      </c>
    </row>
    <row r="6938" spans="1:10">
      <c r="A6938">
        <v>20230601</v>
      </c>
      <c r="B6938" s="1256" t="s">
        <v>2235</v>
      </c>
      <c r="C6938" s="1256" t="s">
        <v>2286</v>
      </c>
      <c r="D6938" s="1256" t="s">
        <v>2456</v>
      </c>
      <c r="E6938">
        <v>3</v>
      </c>
      <c r="F6938" s="1256" t="s">
        <v>2455</v>
      </c>
      <c r="G6938" s="1256" t="s">
        <v>15</v>
      </c>
      <c r="H6938" s="1256">
        <v>23.4483</v>
      </c>
      <c r="I6938" s="1256" t="s">
        <v>2476</v>
      </c>
      <c r="J6938" s="99">
        <f>DATE(LEFT(survey[[#This Row],[dt]],4),MID(survey[[#This Row],[dt]],5,2),RIGHT(survey[[#This Row],[dt]],2))</f>
        <v>45078</v>
      </c>
    </row>
    <row r="6939" spans="1:10">
      <c r="A6939">
        <v>20230601</v>
      </c>
      <c r="B6939" s="1256" t="s">
        <v>2231</v>
      </c>
      <c r="C6939" s="1256" t="s">
        <v>2282</v>
      </c>
      <c r="D6939" s="1256" t="s">
        <v>2457</v>
      </c>
      <c r="E6939">
        <v>3</v>
      </c>
      <c r="F6939" s="1256" t="s">
        <v>2455</v>
      </c>
      <c r="G6939" s="1256" t="s">
        <v>15</v>
      </c>
      <c r="H6939" s="1256">
        <v>55.172400000000003</v>
      </c>
      <c r="I6939" s="1256" t="s">
        <v>2476</v>
      </c>
      <c r="J6939" s="99">
        <f>DATE(LEFT(survey[[#This Row],[dt]],4),MID(survey[[#This Row],[dt]],5,2),RIGHT(survey[[#This Row],[dt]],2))</f>
        <v>45078</v>
      </c>
    </row>
    <row r="6940" spans="1:10">
      <c r="A6940">
        <v>20230601</v>
      </c>
      <c r="B6940" s="1256" t="s">
        <v>2230</v>
      </c>
      <c r="C6940" s="1256" t="s">
        <v>2281</v>
      </c>
      <c r="D6940" s="1256" t="s">
        <v>2458</v>
      </c>
      <c r="E6940">
        <v>3</v>
      </c>
      <c r="F6940" s="1256" t="s">
        <v>2455</v>
      </c>
      <c r="G6940" s="1256" t="s">
        <v>15</v>
      </c>
      <c r="H6940" s="1256">
        <v>21.379300000000001</v>
      </c>
      <c r="I6940" s="1256" t="s">
        <v>2476</v>
      </c>
      <c r="J6940" s="99">
        <f>DATE(LEFT(survey[[#This Row],[dt]],4),MID(survey[[#This Row],[dt]],5,2),RIGHT(survey[[#This Row],[dt]],2))</f>
        <v>45078</v>
      </c>
    </row>
    <row r="6941" spans="1:10">
      <c r="A6941">
        <v>20230601</v>
      </c>
      <c r="B6941" s="1256" t="s">
        <v>2235</v>
      </c>
      <c r="C6941" s="1256" t="s">
        <v>2286</v>
      </c>
      <c r="D6941" s="1256" t="s">
        <v>2459</v>
      </c>
      <c r="E6941">
        <v>3</v>
      </c>
      <c r="F6941" s="1256" t="s">
        <v>2336</v>
      </c>
      <c r="G6941" s="1256" t="s">
        <v>15</v>
      </c>
      <c r="H6941" s="1256">
        <v>20.689699999999998</v>
      </c>
      <c r="I6941" s="1256" t="s">
        <v>2476</v>
      </c>
      <c r="J6941" s="99">
        <f>DATE(LEFT(survey[[#This Row],[dt]],4),MID(survey[[#This Row],[dt]],5,2),RIGHT(survey[[#This Row],[dt]],2))</f>
        <v>45078</v>
      </c>
    </row>
    <row r="6942" spans="1:10">
      <c r="A6942">
        <v>20230601</v>
      </c>
      <c r="B6942" s="1256" t="s">
        <v>2231</v>
      </c>
      <c r="C6942" s="1256" t="s">
        <v>2282</v>
      </c>
      <c r="D6942" s="1256" t="s">
        <v>2460</v>
      </c>
      <c r="E6942">
        <v>3</v>
      </c>
      <c r="F6942" s="1256" t="s">
        <v>2336</v>
      </c>
      <c r="G6942" s="1256" t="s">
        <v>15</v>
      </c>
      <c r="H6942" s="1256">
        <v>57.241399999999999</v>
      </c>
      <c r="I6942" s="1256" t="s">
        <v>2476</v>
      </c>
      <c r="J6942" s="99">
        <f>DATE(LEFT(survey[[#This Row],[dt]],4),MID(survey[[#This Row],[dt]],5,2),RIGHT(survey[[#This Row],[dt]],2))</f>
        <v>45078</v>
      </c>
    </row>
    <row r="6943" spans="1:10">
      <c r="A6943">
        <v>20230601</v>
      </c>
      <c r="B6943" s="1256" t="s">
        <v>2230</v>
      </c>
      <c r="C6943" s="1256" t="s">
        <v>2281</v>
      </c>
      <c r="D6943" s="1256" t="s">
        <v>2461</v>
      </c>
      <c r="E6943">
        <v>3</v>
      </c>
      <c r="F6943" s="1256" t="s">
        <v>2336</v>
      </c>
      <c r="G6943" s="1256" t="s">
        <v>15</v>
      </c>
      <c r="H6943" s="1256">
        <v>22.068999999999999</v>
      </c>
      <c r="I6943" s="1256" t="s">
        <v>2476</v>
      </c>
      <c r="J6943" s="99">
        <f>DATE(LEFT(survey[[#This Row],[dt]],4),MID(survey[[#This Row],[dt]],5,2),RIGHT(survey[[#This Row],[dt]],2))</f>
        <v>45078</v>
      </c>
    </row>
    <row r="6944" spans="1:10">
      <c r="A6944">
        <v>20230601</v>
      </c>
      <c r="B6944" s="1256" t="s">
        <v>2274</v>
      </c>
      <c r="C6944" s="1256" t="s">
        <v>2306</v>
      </c>
      <c r="D6944" s="1256" t="s">
        <v>2462</v>
      </c>
      <c r="E6944">
        <v>2</v>
      </c>
      <c r="F6944" s="1256" t="s">
        <v>2451</v>
      </c>
      <c r="G6944" s="1256" t="s">
        <v>15</v>
      </c>
      <c r="H6944" s="1256">
        <v>56.896599999999999</v>
      </c>
      <c r="I6944" s="1256" t="s">
        <v>2476</v>
      </c>
      <c r="J6944" s="99">
        <f>DATE(LEFT(survey[[#This Row],[dt]],4),MID(survey[[#This Row],[dt]],5,2),RIGHT(survey[[#This Row],[dt]],2))</f>
        <v>45078</v>
      </c>
    </row>
    <row r="6945" spans="1:10">
      <c r="A6945">
        <v>20230601</v>
      </c>
      <c r="B6945" s="1256" t="s">
        <v>2235</v>
      </c>
      <c r="C6945" s="1256" t="s">
        <v>2286</v>
      </c>
      <c r="D6945" s="1256" t="s">
        <v>2463</v>
      </c>
      <c r="E6945">
        <v>3</v>
      </c>
      <c r="F6945" s="1256" t="s">
        <v>2462</v>
      </c>
      <c r="G6945" s="1256" t="s">
        <v>15</v>
      </c>
      <c r="H6945" s="1256">
        <v>17.241399999999999</v>
      </c>
      <c r="I6945" s="1256" t="s">
        <v>2476</v>
      </c>
      <c r="J6945" s="99">
        <f>DATE(LEFT(survey[[#This Row],[dt]],4),MID(survey[[#This Row],[dt]],5,2),RIGHT(survey[[#This Row],[dt]],2))</f>
        <v>45078</v>
      </c>
    </row>
    <row r="6946" spans="1:10">
      <c r="A6946">
        <v>20230601</v>
      </c>
      <c r="B6946" s="1256" t="s">
        <v>2231</v>
      </c>
      <c r="C6946" s="1256" t="s">
        <v>2282</v>
      </c>
      <c r="D6946" s="1256" t="s">
        <v>2464</v>
      </c>
      <c r="E6946">
        <v>3</v>
      </c>
      <c r="F6946" s="1256" t="s">
        <v>2462</v>
      </c>
      <c r="G6946" s="1256" t="s">
        <v>15</v>
      </c>
      <c r="H6946" s="1256">
        <v>79.310299999999998</v>
      </c>
      <c r="I6946" s="1256" t="s">
        <v>2476</v>
      </c>
      <c r="J6946" s="99">
        <f>DATE(LEFT(survey[[#This Row],[dt]],4),MID(survey[[#This Row],[dt]],5,2),RIGHT(survey[[#This Row],[dt]],2))</f>
        <v>45078</v>
      </c>
    </row>
    <row r="6947" spans="1:10">
      <c r="A6947">
        <v>20230601</v>
      </c>
      <c r="B6947" s="1256" t="s">
        <v>2275</v>
      </c>
      <c r="C6947" s="1256" t="s">
        <v>2308</v>
      </c>
      <c r="D6947" s="1256" t="s">
        <v>2465</v>
      </c>
      <c r="E6947">
        <v>0</v>
      </c>
      <c r="F6947" s="1256"/>
      <c r="G6947" s="1256" t="s">
        <v>15</v>
      </c>
      <c r="H6947" s="1256">
        <v>25.862100000000002</v>
      </c>
      <c r="I6947" s="1256" t="s">
        <v>2476</v>
      </c>
      <c r="J6947" s="99">
        <f>DATE(LEFT(survey[[#This Row],[dt]],4),MID(survey[[#This Row],[dt]],5,2),RIGHT(survey[[#This Row],[dt]],2))</f>
        <v>45078</v>
      </c>
    </row>
    <row r="6948" spans="1:10">
      <c r="A6948">
        <v>20230601</v>
      </c>
      <c r="B6948" s="1256" t="s">
        <v>2235</v>
      </c>
      <c r="C6948" s="1256" t="s">
        <v>2286</v>
      </c>
      <c r="D6948" s="1256" t="s">
        <v>2466</v>
      </c>
      <c r="E6948">
        <v>3</v>
      </c>
      <c r="F6948" s="1256" t="s">
        <v>2465</v>
      </c>
      <c r="G6948" s="1256" t="s">
        <v>15</v>
      </c>
      <c r="H6948" s="1256">
        <v>51.034500000000001</v>
      </c>
      <c r="I6948" s="1256" t="s">
        <v>2476</v>
      </c>
      <c r="J6948" s="99">
        <f>DATE(LEFT(survey[[#This Row],[dt]],4),MID(survey[[#This Row],[dt]],5,2),RIGHT(survey[[#This Row],[dt]],2))</f>
        <v>45078</v>
      </c>
    </row>
    <row r="6949" spans="1:10">
      <c r="A6949">
        <v>20230601</v>
      </c>
      <c r="B6949" s="1256" t="s">
        <v>2231</v>
      </c>
      <c r="C6949" s="1256" t="s">
        <v>2282</v>
      </c>
      <c r="D6949" s="1256" t="s">
        <v>2467</v>
      </c>
      <c r="E6949">
        <v>3</v>
      </c>
      <c r="F6949" s="1256" t="s">
        <v>2465</v>
      </c>
      <c r="G6949" s="1256" t="s">
        <v>15</v>
      </c>
      <c r="H6949" s="1256">
        <v>46.206899999999997</v>
      </c>
      <c r="I6949" s="1256" t="s">
        <v>2476</v>
      </c>
      <c r="J6949" s="99">
        <f>DATE(LEFT(survey[[#This Row],[dt]],4),MID(survey[[#This Row],[dt]],5,2),RIGHT(survey[[#This Row],[dt]],2))</f>
        <v>45078</v>
      </c>
    </row>
    <row r="6950" spans="1:10">
      <c r="A6950">
        <v>20230601</v>
      </c>
      <c r="B6950" s="1256" t="s">
        <v>2230</v>
      </c>
      <c r="C6950" s="1256" t="s">
        <v>2281</v>
      </c>
      <c r="D6950" s="1256" t="s">
        <v>2468</v>
      </c>
      <c r="E6950">
        <v>3</v>
      </c>
      <c r="F6950" s="1256" t="s">
        <v>2465</v>
      </c>
      <c r="G6950" s="1256" t="s">
        <v>15</v>
      </c>
      <c r="H6950" s="1256">
        <v>2.7585999999999999</v>
      </c>
      <c r="I6950" s="1256" t="s">
        <v>2476</v>
      </c>
      <c r="J6950" s="99">
        <f>DATE(LEFT(survey[[#This Row],[dt]],4),MID(survey[[#This Row],[dt]],5,2),RIGHT(survey[[#This Row],[dt]],2))</f>
        <v>45078</v>
      </c>
    </row>
    <row r="6951" spans="1:10">
      <c r="A6951">
        <v>20230601</v>
      </c>
      <c r="B6951" s="1256" t="s">
        <v>2276</v>
      </c>
      <c r="C6951" s="1256" t="s">
        <v>2287</v>
      </c>
      <c r="D6951" s="1256" t="s">
        <v>2469</v>
      </c>
      <c r="E6951">
        <v>0</v>
      </c>
      <c r="F6951" s="1256"/>
      <c r="G6951" s="1256" t="s">
        <v>15</v>
      </c>
      <c r="H6951" s="1256">
        <v>48.2759</v>
      </c>
      <c r="I6951" s="1256" t="s">
        <v>2476</v>
      </c>
      <c r="J6951" s="99">
        <f>DATE(LEFT(survey[[#This Row],[dt]],4),MID(survey[[#This Row],[dt]],5,2),RIGHT(survey[[#This Row],[dt]],2))</f>
        <v>45078</v>
      </c>
    </row>
    <row r="6952" spans="1:10">
      <c r="A6952">
        <v>20230601</v>
      </c>
      <c r="B6952" s="1256" t="s">
        <v>2235</v>
      </c>
      <c r="C6952" s="1256" t="s">
        <v>2286</v>
      </c>
      <c r="D6952" s="1256" t="s">
        <v>2470</v>
      </c>
      <c r="E6952">
        <v>3</v>
      </c>
      <c r="F6952" s="1256" t="s">
        <v>2469</v>
      </c>
      <c r="G6952" s="1256" t="s">
        <v>15</v>
      </c>
      <c r="H6952" s="1256">
        <v>6.8966000000000003</v>
      </c>
      <c r="I6952" s="1256" t="s">
        <v>2476</v>
      </c>
      <c r="J6952" s="99">
        <f>DATE(LEFT(survey[[#This Row],[dt]],4),MID(survey[[#This Row],[dt]],5,2),RIGHT(survey[[#This Row],[dt]],2))</f>
        <v>45078</v>
      </c>
    </row>
    <row r="6953" spans="1:10">
      <c r="A6953">
        <v>20230601</v>
      </c>
      <c r="B6953" s="1256" t="s">
        <v>2230</v>
      </c>
      <c r="C6953" s="1256" t="s">
        <v>2281</v>
      </c>
      <c r="D6953" s="1256" t="s">
        <v>2471</v>
      </c>
      <c r="E6953">
        <v>3</v>
      </c>
      <c r="F6953" s="1256" t="s">
        <v>2469</v>
      </c>
      <c r="G6953" s="1256" t="s">
        <v>15</v>
      </c>
      <c r="H6953" s="1256">
        <v>10.344799999999999</v>
      </c>
      <c r="I6953" s="1256" t="s">
        <v>2476</v>
      </c>
      <c r="J6953" s="99">
        <f>DATE(LEFT(survey[[#This Row],[dt]],4),MID(survey[[#This Row],[dt]],5,2),RIGHT(survey[[#This Row],[dt]],2))</f>
        <v>45078</v>
      </c>
    </row>
    <row r="6954" spans="1:10">
      <c r="A6954">
        <v>20230701</v>
      </c>
      <c r="B6954" s="1256" t="s">
        <v>2226</v>
      </c>
      <c r="C6954" s="1256" t="s">
        <v>2277</v>
      </c>
      <c r="D6954" s="1256" t="s">
        <v>2315</v>
      </c>
      <c r="E6954">
        <v>1</v>
      </c>
      <c r="F6954" s="1256" t="s">
        <v>2339</v>
      </c>
      <c r="G6954" s="1256" t="s">
        <v>15</v>
      </c>
      <c r="H6954" s="1256">
        <v>35.5</v>
      </c>
      <c r="I6954" s="1256" t="s">
        <v>2473</v>
      </c>
      <c r="J6954" s="99">
        <f>DATE(LEFT(survey[[#This Row],[dt]],4),MID(survey[[#This Row],[dt]],5,2),RIGHT(survey[[#This Row],[dt]],2))</f>
        <v>45108</v>
      </c>
    </row>
    <row r="6955" spans="1:10">
      <c r="A6955">
        <v>20230701</v>
      </c>
      <c r="B6955" s="1256" t="s">
        <v>1141</v>
      </c>
      <c r="C6955" s="1256" t="s">
        <v>1142</v>
      </c>
      <c r="D6955" s="1256" t="s">
        <v>2316</v>
      </c>
      <c r="E6955">
        <v>1</v>
      </c>
      <c r="F6955" s="1256" t="s">
        <v>2343</v>
      </c>
      <c r="G6955" s="1256" t="s">
        <v>15</v>
      </c>
      <c r="H6955" s="1256" t="s">
        <v>2597</v>
      </c>
      <c r="I6955" s="1256" t="s">
        <v>2474</v>
      </c>
      <c r="J6955" s="99">
        <f>DATE(LEFT(survey[[#This Row],[dt]],4),MID(survey[[#This Row],[dt]],5,2),RIGHT(survey[[#This Row],[dt]],2))</f>
        <v>45108</v>
      </c>
    </row>
    <row r="6956" spans="1:10">
      <c r="A6956">
        <v>20230701</v>
      </c>
      <c r="B6956" s="1256" t="s">
        <v>2227</v>
      </c>
      <c r="C6956" s="1256" t="s">
        <v>2278</v>
      </c>
      <c r="D6956" s="1256" t="s">
        <v>2317</v>
      </c>
      <c r="E6956">
        <v>0</v>
      </c>
      <c r="F6956" s="1256"/>
      <c r="G6956" s="1256" t="s">
        <v>15</v>
      </c>
      <c r="H6956" s="1256" t="s">
        <v>2479</v>
      </c>
      <c r="I6956" s="1256" t="s">
        <v>2475</v>
      </c>
      <c r="J6956" s="99">
        <f>DATE(LEFT(survey[[#This Row],[dt]],4),MID(survey[[#This Row],[dt]],5,2),RIGHT(survey[[#This Row],[dt]],2))</f>
        <v>45108</v>
      </c>
    </row>
    <row r="6957" spans="1:10">
      <c r="A6957">
        <v>20230701</v>
      </c>
      <c r="B6957" s="1256" t="s">
        <v>2228</v>
      </c>
      <c r="C6957" s="1256" t="s">
        <v>2279</v>
      </c>
      <c r="D6957" s="1256" t="s">
        <v>2318</v>
      </c>
      <c r="E6957">
        <v>1</v>
      </c>
      <c r="F6957" s="1256" t="s">
        <v>2357</v>
      </c>
      <c r="G6957" s="1256" t="s">
        <v>15</v>
      </c>
      <c r="H6957" s="1256">
        <v>16.904299999999999</v>
      </c>
      <c r="I6957" s="1256" t="s">
        <v>2475</v>
      </c>
      <c r="J6957" s="99">
        <f>DATE(LEFT(survey[[#This Row],[dt]],4),MID(survey[[#This Row],[dt]],5,2),RIGHT(survey[[#This Row],[dt]],2))</f>
        <v>45108</v>
      </c>
    </row>
    <row r="6958" spans="1:10">
      <c r="A6958">
        <v>20230701</v>
      </c>
      <c r="B6958" s="1256" t="s">
        <v>1139</v>
      </c>
      <c r="C6958" s="1256" t="s">
        <v>2280</v>
      </c>
      <c r="D6958" s="1256" t="s">
        <v>2319</v>
      </c>
      <c r="E6958">
        <v>1</v>
      </c>
      <c r="F6958" s="1256" t="s">
        <v>2472</v>
      </c>
      <c r="G6958" s="1256" t="s">
        <v>15</v>
      </c>
      <c r="H6958" s="1256">
        <v>7.3362999999999996</v>
      </c>
      <c r="I6958" s="1256" t="s">
        <v>2476</v>
      </c>
      <c r="J6958" s="99">
        <f>DATE(LEFT(survey[[#This Row],[dt]],4),MID(survey[[#This Row],[dt]],5,2),RIGHT(survey[[#This Row],[dt]],2))</f>
        <v>45108</v>
      </c>
    </row>
    <row r="6959" spans="1:10">
      <c r="A6959">
        <v>20230701</v>
      </c>
      <c r="B6959" s="1256" t="s">
        <v>2229</v>
      </c>
      <c r="C6959" s="1256" t="s">
        <v>2487</v>
      </c>
      <c r="D6959" s="1256" t="s">
        <v>2320</v>
      </c>
      <c r="E6959">
        <v>2</v>
      </c>
      <c r="F6959" s="1256" t="s">
        <v>2363</v>
      </c>
      <c r="G6959" s="1256" t="s">
        <v>15</v>
      </c>
      <c r="H6959" s="1256">
        <v>56.756799999999998</v>
      </c>
      <c r="I6959" s="1256" t="s">
        <v>2476</v>
      </c>
      <c r="J6959" s="99">
        <f>DATE(LEFT(survey[[#This Row],[dt]],4),MID(survey[[#This Row],[dt]],5,2),RIGHT(survey[[#This Row],[dt]],2))</f>
        <v>45108</v>
      </c>
    </row>
    <row r="6960" spans="1:10">
      <c r="A6960">
        <v>20230701</v>
      </c>
      <c r="B6960" s="1256" t="s">
        <v>2230</v>
      </c>
      <c r="C6960" s="1256" t="s">
        <v>2281</v>
      </c>
      <c r="D6960" s="1256" t="s">
        <v>2321</v>
      </c>
      <c r="E6960">
        <v>3</v>
      </c>
      <c r="F6960" s="1256" t="s">
        <v>2367</v>
      </c>
      <c r="G6960" s="1256" t="s">
        <v>15</v>
      </c>
      <c r="H6960" s="1256">
        <v>17.567599999999999</v>
      </c>
      <c r="I6960" s="1256" t="s">
        <v>2476</v>
      </c>
      <c r="J6960" s="99">
        <f>DATE(LEFT(survey[[#This Row],[dt]],4),MID(survey[[#This Row],[dt]],5,2),RIGHT(survey[[#This Row],[dt]],2))</f>
        <v>45108</v>
      </c>
    </row>
    <row r="6961" spans="1:10">
      <c r="A6961">
        <v>20230701</v>
      </c>
      <c r="B6961" s="1256" t="s">
        <v>2231</v>
      </c>
      <c r="C6961" s="1256" t="s">
        <v>2282</v>
      </c>
      <c r="D6961" s="1256" t="s">
        <v>2322</v>
      </c>
      <c r="E6961">
        <v>3</v>
      </c>
      <c r="F6961" s="1256" t="s">
        <v>2374</v>
      </c>
      <c r="G6961" s="1256" t="s">
        <v>15</v>
      </c>
      <c r="H6961" s="1256">
        <v>70.720699999999994</v>
      </c>
      <c r="I6961" s="1256" t="s">
        <v>2476</v>
      </c>
      <c r="J6961" s="99">
        <f>DATE(LEFT(survey[[#This Row],[dt]],4),MID(survey[[#This Row],[dt]],5,2),RIGHT(survey[[#This Row],[dt]],2))</f>
        <v>45108</v>
      </c>
    </row>
    <row r="6962" spans="1:10">
      <c r="A6962">
        <v>20230701</v>
      </c>
      <c r="B6962" s="1256" t="s">
        <v>2230</v>
      </c>
      <c r="C6962" s="1256" t="s">
        <v>2281</v>
      </c>
      <c r="D6962" s="1256" t="s">
        <v>2323</v>
      </c>
      <c r="E6962">
        <v>3</v>
      </c>
      <c r="F6962" s="1256" t="s">
        <v>2381</v>
      </c>
      <c r="G6962" s="1256" t="s">
        <v>15</v>
      </c>
      <c r="H6962" s="1256">
        <v>22.072099999999999</v>
      </c>
      <c r="I6962" s="1256" t="s">
        <v>2476</v>
      </c>
      <c r="J6962" s="99">
        <f>DATE(LEFT(survey[[#This Row],[dt]],4),MID(survey[[#This Row],[dt]],5,2),RIGHT(survey[[#This Row],[dt]],2))</f>
        <v>45108</v>
      </c>
    </row>
    <row r="6963" spans="1:10">
      <c r="A6963">
        <v>20230701</v>
      </c>
      <c r="B6963" s="1256" t="s">
        <v>2231</v>
      </c>
      <c r="C6963" s="1256" t="s">
        <v>2282</v>
      </c>
      <c r="D6963" s="1256" t="s">
        <v>2324</v>
      </c>
      <c r="E6963">
        <v>3</v>
      </c>
      <c r="F6963" s="1256" t="s">
        <v>2388</v>
      </c>
      <c r="G6963" s="1256" t="s">
        <v>15</v>
      </c>
      <c r="H6963" s="1256">
        <v>73.423400000000001</v>
      </c>
      <c r="I6963" s="1256" t="s">
        <v>2476</v>
      </c>
      <c r="J6963" s="99">
        <f>DATE(LEFT(survey[[#This Row],[dt]],4),MID(survey[[#This Row],[dt]],5,2),RIGHT(survey[[#This Row],[dt]],2))</f>
        <v>45108</v>
      </c>
    </row>
    <row r="6964" spans="1:10">
      <c r="A6964">
        <v>20230701</v>
      </c>
      <c r="B6964" s="1256" t="s">
        <v>2232</v>
      </c>
      <c r="C6964" s="1256" t="s">
        <v>2283</v>
      </c>
      <c r="D6964" s="1256" t="s">
        <v>2325</v>
      </c>
      <c r="E6964">
        <v>0</v>
      </c>
      <c r="F6964" s="1256"/>
      <c r="G6964" s="1256" t="s">
        <v>15</v>
      </c>
      <c r="H6964" s="1256" t="s">
        <v>2497</v>
      </c>
      <c r="I6964" s="1256" t="s">
        <v>2476</v>
      </c>
      <c r="J6964" s="99">
        <f>DATE(LEFT(survey[[#This Row],[dt]],4),MID(survey[[#This Row],[dt]],5,2),RIGHT(survey[[#This Row],[dt]],2))</f>
        <v>45108</v>
      </c>
    </row>
    <row r="6965" spans="1:10">
      <c r="A6965">
        <v>20230701</v>
      </c>
      <c r="B6965" s="1256" t="s">
        <v>2233</v>
      </c>
      <c r="C6965" s="1256" t="s">
        <v>2284</v>
      </c>
      <c r="D6965" s="1256" t="s">
        <v>2326</v>
      </c>
      <c r="E6965">
        <v>0</v>
      </c>
      <c r="F6965" s="1256"/>
      <c r="G6965" s="1256" t="s">
        <v>15</v>
      </c>
      <c r="H6965" s="1256">
        <v>72.916700000000006</v>
      </c>
      <c r="I6965" s="1256" t="s">
        <v>2476</v>
      </c>
      <c r="J6965" s="99">
        <f>DATE(LEFT(survey[[#This Row],[dt]],4),MID(survey[[#This Row],[dt]],5,2),RIGHT(survey[[#This Row],[dt]],2))</f>
        <v>45108</v>
      </c>
    </row>
    <row r="6966" spans="1:10">
      <c r="A6966">
        <v>20230701</v>
      </c>
      <c r="B6966" s="1256" t="s">
        <v>2234</v>
      </c>
      <c r="C6966" s="1256" t="s">
        <v>2285</v>
      </c>
      <c r="D6966" s="1256" t="s">
        <v>2327</v>
      </c>
      <c r="E6966">
        <v>0</v>
      </c>
      <c r="F6966" s="1256"/>
      <c r="G6966" s="1256" t="s">
        <v>15</v>
      </c>
      <c r="H6966" s="1256">
        <v>64.583299999999994</v>
      </c>
      <c r="I6966" s="1256" t="s">
        <v>2476</v>
      </c>
      <c r="J6966" s="99">
        <f>DATE(LEFT(survey[[#This Row],[dt]],4),MID(survey[[#This Row],[dt]],5,2),RIGHT(survey[[#This Row],[dt]],2))</f>
        <v>45108</v>
      </c>
    </row>
    <row r="6967" spans="1:10">
      <c r="A6967">
        <v>20230701</v>
      </c>
      <c r="B6967" s="1256" t="s">
        <v>2230</v>
      </c>
      <c r="C6967" s="1256" t="s">
        <v>2281</v>
      </c>
      <c r="D6967" s="1256" t="s">
        <v>2328</v>
      </c>
      <c r="E6967">
        <v>3</v>
      </c>
      <c r="F6967" s="1256" t="s">
        <v>2413</v>
      </c>
      <c r="G6967" s="1256" t="s">
        <v>15</v>
      </c>
      <c r="H6967" s="1256" t="s">
        <v>2480</v>
      </c>
      <c r="I6967" s="1256" t="s">
        <v>2476</v>
      </c>
      <c r="J6967" s="99">
        <f>DATE(LEFT(survey[[#This Row],[dt]],4),MID(survey[[#This Row],[dt]],5,2),RIGHT(survey[[#This Row],[dt]],2))</f>
        <v>45108</v>
      </c>
    </row>
    <row r="6968" spans="1:10">
      <c r="A6968">
        <v>20230701</v>
      </c>
      <c r="B6968" s="1256" t="s">
        <v>2231</v>
      </c>
      <c r="C6968" s="1256" t="s">
        <v>2282</v>
      </c>
      <c r="D6968" s="1256" t="s">
        <v>2329</v>
      </c>
      <c r="E6968">
        <v>3</v>
      </c>
      <c r="F6968" s="1256" t="s">
        <v>2420</v>
      </c>
      <c r="G6968" s="1256" t="s">
        <v>15</v>
      </c>
      <c r="H6968" s="1256" t="s">
        <v>2497</v>
      </c>
      <c r="I6968" s="1256" t="s">
        <v>2476</v>
      </c>
      <c r="J6968" s="99">
        <f>DATE(LEFT(survey[[#This Row],[dt]],4),MID(survey[[#This Row],[dt]],5,2),RIGHT(survey[[#This Row],[dt]],2))</f>
        <v>45108</v>
      </c>
    </row>
    <row r="6969" spans="1:10">
      <c r="A6969">
        <v>20230701</v>
      </c>
      <c r="B6969" s="1256" t="s">
        <v>2230</v>
      </c>
      <c r="C6969" s="1256" t="s">
        <v>2281</v>
      </c>
      <c r="D6969" s="1256" t="s">
        <v>2330</v>
      </c>
      <c r="E6969">
        <v>3</v>
      </c>
      <c r="F6969" s="1256" t="s">
        <v>2423</v>
      </c>
      <c r="G6969" s="1256" t="s">
        <v>15</v>
      </c>
      <c r="H6969" s="1256">
        <v>12.5</v>
      </c>
      <c r="I6969" s="1256" t="s">
        <v>2476</v>
      </c>
      <c r="J6969" s="99">
        <f>DATE(LEFT(survey[[#This Row],[dt]],4),MID(survey[[#This Row],[dt]],5,2),RIGHT(survey[[#This Row],[dt]],2))</f>
        <v>45108</v>
      </c>
    </row>
    <row r="6970" spans="1:10">
      <c r="A6970">
        <v>20230701</v>
      </c>
      <c r="B6970" s="1256" t="s">
        <v>2235</v>
      </c>
      <c r="C6970" s="1256" t="s">
        <v>2286</v>
      </c>
      <c r="D6970" s="1256" t="s">
        <v>2331</v>
      </c>
      <c r="E6970">
        <v>3</v>
      </c>
      <c r="F6970" s="1256" t="s">
        <v>2431</v>
      </c>
      <c r="G6970" s="1256" t="s">
        <v>15</v>
      </c>
      <c r="H6970" s="1256">
        <v>26.2136</v>
      </c>
      <c r="I6970" s="1256" t="s">
        <v>2476</v>
      </c>
      <c r="J6970" s="99">
        <f>DATE(LEFT(survey[[#This Row],[dt]],4),MID(survey[[#This Row],[dt]],5,2),RIGHT(survey[[#This Row],[dt]],2))</f>
        <v>45108</v>
      </c>
    </row>
    <row r="6971" spans="1:10">
      <c r="A6971">
        <v>20230701</v>
      </c>
      <c r="B6971" s="1256" t="s">
        <v>2230</v>
      </c>
      <c r="C6971" s="1256" t="s">
        <v>2281</v>
      </c>
      <c r="D6971" s="1256" t="s">
        <v>2332</v>
      </c>
      <c r="E6971">
        <v>3</v>
      </c>
      <c r="F6971" s="1256" t="s">
        <v>2434</v>
      </c>
      <c r="G6971" s="1256" t="s">
        <v>15</v>
      </c>
      <c r="H6971" s="1256">
        <v>16.504899999999999</v>
      </c>
      <c r="I6971" s="1256" t="s">
        <v>2476</v>
      </c>
      <c r="J6971" s="99">
        <f>DATE(LEFT(survey[[#This Row],[dt]],4),MID(survey[[#This Row],[dt]],5,2),RIGHT(survey[[#This Row],[dt]],2))</f>
        <v>45108</v>
      </c>
    </row>
    <row r="6972" spans="1:10">
      <c r="A6972">
        <v>20230701</v>
      </c>
      <c r="B6972" s="1256" t="s">
        <v>2235</v>
      </c>
      <c r="C6972" s="1256" t="s">
        <v>2286</v>
      </c>
      <c r="D6972" s="1256" t="s">
        <v>2333</v>
      </c>
      <c r="E6972">
        <v>3</v>
      </c>
      <c r="F6972" s="1256" t="s">
        <v>2441</v>
      </c>
      <c r="G6972" s="1256" t="s">
        <v>15</v>
      </c>
      <c r="H6972" s="1256">
        <v>18.4466</v>
      </c>
      <c r="I6972" s="1256" t="s">
        <v>2476</v>
      </c>
      <c r="J6972" s="99">
        <f>DATE(LEFT(survey[[#This Row],[dt]],4),MID(survey[[#This Row],[dt]],5,2),RIGHT(survey[[#This Row],[dt]],2))</f>
        <v>45108</v>
      </c>
    </row>
    <row r="6973" spans="1:10">
      <c r="A6973">
        <v>20230701</v>
      </c>
      <c r="B6973" s="1256" t="s">
        <v>2236</v>
      </c>
      <c r="C6973" s="1256" t="s">
        <v>2287</v>
      </c>
      <c r="D6973" s="1256" t="s">
        <v>2334</v>
      </c>
      <c r="E6973">
        <v>0</v>
      </c>
      <c r="F6973" s="1256"/>
      <c r="G6973" s="1256" t="s">
        <v>15</v>
      </c>
      <c r="H6973" s="1256">
        <v>47.572800000000001</v>
      </c>
      <c r="I6973" s="1256" t="s">
        <v>2476</v>
      </c>
      <c r="J6973" s="99">
        <f>DATE(LEFT(survey[[#This Row],[dt]],4),MID(survey[[#This Row],[dt]],5,2),RIGHT(survey[[#This Row],[dt]],2))</f>
        <v>45108</v>
      </c>
    </row>
    <row r="6974" spans="1:10">
      <c r="A6974">
        <v>20230701</v>
      </c>
      <c r="B6974" s="1256" t="s">
        <v>2235</v>
      </c>
      <c r="C6974" s="1256" t="s">
        <v>2286</v>
      </c>
      <c r="D6974" s="1256" t="s">
        <v>2335</v>
      </c>
      <c r="E6974">
        <v>3</v>
      </c>
      <c r="F6974" s="1256" t="s">
        <v>2452</v>
      </c>
      <c r="G6974" s="1256" t="s">
        <v>15</v>
      </c>
      <c r="H6974" s="1256">
        <v>22.5352</v>
      </c>
      <c r="I6974" s="1256" t="s">
        <v>2476</v>
      </c>
      <c r="J6974" s="99">
        <f>DATE(LEFT(survey[[#This Row],[dt]],4),MID(survey[[#This Row],[dt]],5,2),RIGHT(survey[[#This Row],[dt]],2))</f>
        <v>45108</v>
      </c>
    </row>
    <row r="6975" spans="1:10">
      <c r="A6975">
        <v>20230701</v>
      </c>
      <c r="B6975" s="1256" t="s">
        <v>2237</v>
      </c>
      <c r="C6975" s="1256" t="s">
        <v>2489</v>
      </c>
      <c r="D6975" s="1256" t="s">
        <v>2336</v>
      </c>
      <c r="E6975">
        <v>0</v>
      </c>
      <c r="F6975" s="1256"/>
      <c r="G6975" s="1256" t="s">
        <v>15</v>
      </c>
      <c r="H6975" s="1256">
        <v>51.760599999999997</v>
      </c>
      <c r="I6975" s="1256" t="s">
        <v>2476</v>
      </c>
      <c r="J6975" s="99">
        <f>DATE(LEFT(survey[[#This Row],[dt]],4),MID(survey[[#This Row],[dt]],5,2),RIGHT(survey[[#This Row],[dt]],2))</f>
        <v>45108</v>
      </c>
    </row>
    <row r="6976" spans="1:10">
      <c r="A6976">
        <v>20230701</v>
      </c>
      <c r="B6976" s="1256" t="s">
        <v>2230</v>
      </c>
      <c r="C6976" s="1256" t="s">
        <v>2281</v>
      </c>
      <c r="D6976" s="1256" t="s">
        <v>2337</v>
      </c>
      <c r="E6976">
        <v>3</v>
      </c>
      <c r="F6976" s="1256" t="s">
        <v>2462</v>
      </c>
      <c r="G6976" s="1256" t="s">
        <v>15</v>
      </c>
      <c r="H6976" s="1256">
        <v>4.2253999999999996</v>
      </c>
      <c r="I6976" s="1256" t="s">
        <v>2476</v>
      </c>
      <c r="J6976" s="99">
        <f>DATE(LEFT(survey[[#This Row],[dt]],4),MID(survey[[#This Row],[dt]],5,2),RIGHT(survey[[#This Row],[dt]],2))</f>
        <v>45108</v>
      </c>
    </row>
    <row r="6977" spans="1:10">
      <c r="A6977">
        <v>20230701</v>
      </c>
      <c r="B6977" s="1256" t="s">
        <v>2231</v>
      </c>
      <c r="C6977" s="1256" t="s">
        <v>2282</v>
      </c>
      <c r="D6977" s="1256" t="s">
        <v>2338</v>
      </c>
      <c r="E6977">
        <v>3</v>
      </c>
      <c r="F6977" s="1256" t="s">
        <v>2469</v>
      </c>
      <c r="G6977" s="1256" t="s">
        <v>15</v>
      </c>
      <c r="H6977" s="1256">
        <v>72.535200000000003</v>
      </c>
      <c r="I6977" s="1256" t="s">
        <v>2476</v>
      </c>
      <c r="J6977" s="99">
        <f>DATE(LEFT(survey[[#This Row],[dt]],4),MID(survey[[#This Row],[dt]],5,2),RIGHT(survey[[#This Row],[dt]],2))</f>
        <v>45108</v>
      </c>
    </row>
    <row r="6978" spans="1:10">
      <c r="A6978">
        <v>20230701</v>
      </c>
      <c r="B6978" s="1256" t="s">
        <v>2238</v>
      </c>
      <c r="C6978" s="1256" t="s">
        <v>2288</v>
      </c>
      <c r="D6978" s="1256" t="s">
        <v>2339</v>
      </c>
      <c r="E6978">
        <v>0</v>
      </c>
      <c r="F6978" s="1256" t="s">
        <v>249</v>
      </c>
      <c r="G6978" s="1256" t="s">
        <v>15</v>
      </c>
      <c r="H6978" s="1256" t="s">
        <v>2479</v>
      </c>
      <c r="I6978" s="1256" t="s">
        <v>2473</v>
      </c>
      <c r="J6978" s="99">
        <f>DATE(LEFT(survey[[#This Row],[dt]],4),MID(survey[[#This Row],[dt]],5,2),RIGHT(survey[[#This Row],[dt]],2))</f>
        <v>45108</v>
      </c>
    </row>
    <row r="6979" spans="1:10">
      <c r="A6979">
        <v>20230701</v>
      </c>
      <c r="B6979" s="1256" t="s">
        <v>1232</v>
      </c>
      <c r="C6979" s="1256" t="s">
        <v>1698</v>
      </c>
      <c r="D6979" s="1256" t="s">
        <v>2340</v>
      </c>
      <c r="E6979">
        <v>1</v>
      </c>
      <c r="F6979" s="1256" t="s">
        <v>2339</v>
      </c>
      <c r="G6979" s="1256" t="s">
        <v>15</v>
      </c>
      <c r="H6979" s="1256">
        <v>36.799999999999997</v>
      </c>
      <c r="I6979" s="1256" t="s">
        <v>2473</v>
      </c>
      <c r="J6979" s="99">
        <f>DATE(LEFT(survey[[#This Row],[dt]],4),MID(survey[[#This Row],[dt]],5,2),RIGHT(survey[[#This Row],[dt]],2))</f>
        <v>45108</v>
      </c>
    </row>
    <row r="6980" spans="1:10">
      <c r="A6980">
        <v>20230701</v>
      </c>
      <c r="B6980" s="1256" t="s">
        <v>1139</v>
      </c>
      <c r="C6980" s="1256" t="s">
        <v>1140</v>
      </c>
      <c r="D6980" s="1256" t="s">
        <v>2341</v>
      </c>
      <c r="E6980">
        <v>1</v>
      </c>
      <c r="F6980" s="1256" t="s">
        <v>2339</v>
      </c>
      <c r="G6980" s="1256" t="s">
        <v>15</v>
      </c>
      <c r="H6980" s="1256">
        <v>2.5</v>
      </c>
      <c r="I6980" s="1256" t="s">
        <v>2473</v>
      </c>
      <c r="J6980" s="99">
        <f>DATE(LEFT(survey[[#This Row],[dt]],4),MID(survey[[#This Row],[dt]],5,2),RIGHT(survey[[#This Row],[dt]],2))</f>
        <v>45108</v>
      </c>
    </row>
    <row r="6981" spans="1:10">
      <c r="A6981">
        <v>20230701</v>
      </c>
      <c r="B6981" s="1256" t="s">
        <v>1141</v>
      </c>
      <c r="C6981" s="1256" t="s">
        <v>1142</v>
      </c>
      <c r="D6981" s="1256" t="s">
        <v>2342</v>
      </c>
      <c r="E6981">
        <v>1</v>
      </c>
      <c r="F6981" s="1256" t="s">
        <v>2339</v>
      </c>
      <c r="G6981" s="1256" t="s">
        <v>15</v>
      </c>
      <c r="H6981" s="1256">
        <v>25.2</v>
      </c>
      <c r="I6981" s="1256" t="s">
        <v>2473</v>
      </c>
      <c r="J6981" s="99">
        <f>DATE(LEFT(survey[[#This Row],[dt]],4),MID(survey[[#This Row],[dt]],5,2),RIGHT(survey[[#This Row],[dt]],2))</f>
        <v>45108</v>
      </c>
    </row>
    <row r="6982" spans="1:10">
      <c r="A6982">
        <v>20230701</v>
      </c>
      <c r="B6982" s="1256" t="s">
        <v>2239</v>
      </c>
      <c r="C6982" s="1256" t="s">
        <v>2289</v>
      </c>
      <c r="D6982" s="1256" t="s">
        <v>2343</v>
      </c>
      <c r="E6982">
        <v>0</v>
      </c>
      <c r="F6982" s="1256" t="s">
        <v>249</v>
      </c>
      <c r="G6982" s="1256" t="s">
        <v>15</v>
      </c>
      <c r="H6982" s="1256" t="s">
        <v>2652</v>
      </c>
      <c r="I6982" s="1256" t="s">
        <v>2474</v>
      </c>
      <c r="J6982" s="99">
        <f>DATE(LEFT(survey[[#This Row],[dt]],4),MID(survey[[#This Row],[dt]],5,2),RIGHT(survey[[#This Row],[dt]],2))</f>
        <v>45108</v>
      </c>
    </row>
    <row r="6983" spans="1:10">
      <c r="A6983">
        <v>20230701</v>
      </c>
      <c r="B6983" s="1256" t="s">
        <v>1232</v>
      </c>
      <c r="C6983" s="1256" t="s">
        <v>1698</v>
      </c>
      <c r="D6983" s="1256" t="s">
        <v>2344</v>
      </c>
      <c r="E6983">
        <v>1</v>
      </c>
      <c r="F6983" s="1256" t="s">
        <v>2343</v>
      </c>
      <c r="G6983" s="1256" t="s">
        <v>15</v>
      </c>
      <c r="H6983" s="1256" t="s">
        <v>2653</v>
      </c>
      <c r="I6983" s="1256" t="s">
        <v>2474</v>
      </c>
      <c r="J6983" s="99">
        <f>DATE(LEFT(survey[[#This Row],[dt]],4),MID(survey[[#This Row],[dt]],5,2),RIGHT(survey[[#This Row],[dt]],2))</f>
        <v>45108</v>
      </c>
    </row>
    <row r="6984" spans="1:10">
      <c r="A6984">
        <v>20230701</v>
      </c>
      <c r="B6984" s="1256" t="s">
        <v>1139</v>
      </c>
      <c r="C6984" s="1256" t="s">
        <v>1140</v>
      </c>
      <c r="D6984" s="1256" t="s">
        <v>2345</v>
      </c>
      <c r="E6984">
        <v>1</v>
      </c>
      <c r="F6984" s="1256" t="s">
        <v>2343</v>
      </c>
      <c r="G6984" s="1256" t="s">
        <v>15</v>
      </c>
      <c r="H6984" s="1256" t="s">
        <v>2604</v>
      </c>
      <c r="I6984" s="1256" t="s">
        <v>2474</v>
      </c>
      <c r="J6984" s="99">
        <f>DATE(LEFT(survey[[#This Row],[dt]],4),MID(survey[[#This Row],[dt]],5,2),RIGHT(survey[[#This Row],[dt]],2))</f>
        <v>45108</v>
      </c>
    </row>
    <row r="6985" spans="1:10">
      <c r="A6985">
        <v>20230701</v>
      </c>
      <c r="B6985" s="1256" t="s">
        <v>2226</v>
      </c>
      <c r="C6985" s="1256" t="s">
        <v>2277</v>
      </c>
      <c r="D6985" s="1256" t="s">
        <v>2346</v>
      </c>
      <c r="E6985">
        <v>1</v>
      </c>
      <c r="F6985" s="1256" t="s">
        <v>2343</v>
      </c>
      <c r="G6985" s="1256" t="s">
        <v>15</v>
      </c>
      <c r="H6985" s="1256" t="s">
        <v>2654</v>
      </c>
      <c r="I6985" s="1256" t="s">
        <v>2474</v>
      </c>
      <c r="J6985" s="99">
        <f>DATE(LEFT(survey[[#This Row],[dt]],4),MID(survey[[#This Row],[dt]],5,2),RIGHT(survey[[#This Row],[dt]],2))</f>
        <v>45108</v>
      </c>
    </row>
    <row r="6986" spans="1:10">
      <c r="A6986">
        <v>20230701</v>
      </c>
      <c r="B6986" s="1256" t="s">
        <v>1232</v>
      </c>
      <c r="C6986" s="1256" t="s">
        <v>1698</v>
      </c>
      <c r="D6986" s="1256" t="s">
        <v>2347</v>
      </c>
      <c r="E6986">
        <v>1</v>
      </c>
      <c r="F6986" s="1256" t="s">
        <v>2317</v>
      </c>
      <c r="G6986" s="1256" t="s">
        <v>15</v>
      </c>
      <c r="H6986" s="1256">
        <v>45.213799999999999</v>
      </c>
      <c r="I6986" s="1256" t="s">
        <v>2475</v>
      </c>
      <c r="J6986" s="99">
        <f>DATE(LEFT(survey[[#This Row],[dt]],4),MID(survey[[#This Row],[dt]],5,2),RIGHT(survey[[#This Row],[dt]],2))</f>
        <v>45108</v>
      </c>
    </row>
    <row r="6987" spans="1:10">
      <c r="A6987">
        <v>20230701</v>
      </c>
      <c r="B6987" s="1256" t="s">
        <v>1139</v>
      </c>
      <c r="C6987" s="1256" t="s">
        <v>1140</v>
      </c>
      <c r="D6987" s="1256" t="s">
        <v>2348</v>
      </c>
      <c r="E6987">
        <v>1</v>
      </c>
      <c r="F6987" s="1256" t="s">
        <v>2317</v>
      </c>
      <c r="G6987" s="1256" t="s">
        <v>15</v>
      </c>
      <c r="H6987" s="1256">
        <v>4.8879999999999999</v>
      </c>
      <c r="I6987" s="1256" t="s">
        <v>2475</v>
      </c>
      <c r="J6987" s="99">
        <f>DATE(LEFT(survey[[#This Row],[dt]],4),MID(survey[[#This Row],[dt]],5,2),RIGHT(survey[[#This Row],[dt]],2))</f>
        <v>45108</v>
      </c>
    </row>
    <row r="6988" spans="1:10">
      <c r="A6988">
        <v>20230701</v>
      </c>
      <c r="B6988" s="1256" t="s">
        <v>1141</v>
      </c>
      <c r="C6988" s="1256" t="s">
        <v>1142</v>
      </c>
      <c r="D6988" s="1256" t="s">
        <v>2349</v>
      </c>
      <c r="E6988">
        <v>1</v>
      </c>
      <c r="F6988" s="1256" t="s">
        <v>2317</v>
      </c>
      <c r="G6988" s="1256" t="s">
        <v>15</v>
      </c>
      <c r="H6988" s="1256">
        <v>20.977599999999999</v>
      </c>
      <c r="I6988" s="1256" t="s">
        <v>2475</v>
      </c>
      <c r="J6988" s="99">
        <f>DATE(LEFT(survey[[#This Row],[dt]],4),MID(survey[[#This Row],[dt]],5,2),RIGHT(survey[[#This Row],[dt]],2))</f>
        <v>45108</v>
      </c>
    </row>
    <row r="6989" spans="1:10">
      <c r="A6989">
        <v>20230701</v>
      </c>
      <c r="B6989" s="1256" t="s">
        <v>2226</v>
      </c>
      <c r="C6989" s="1256" t="s">
        <v>2277</v>
      </c>
      <c r="D6989" s="1256" t="s">
        <v>2350</v>
      </c>
      <c r="E6989">
        <v>1</v>
      </c>
      <c r="F6989" s="1256" t="s">
        <v>2317</v>
      </c>
      <c r="G6989" s="1256" t="s">
        <v>15</v>
      </c>
      <c r="H6989" s="1256">
        <v>28.9206</v>
      </c>
      <c r="I6989" s="1256" t="s">
        <v>2475</v>
      </c>
      <c r="J6989" s="99">
        <f>DATE(LEFT(survey[[#This Row],[dt]],4),MID(survey[[#This Row],[dt]],5,2),RIGHT(survey[[#This Row],[dt]],2))</f>
        <v>45108</v>
      </c>
    </row>
    <row r="6990" spans="1:10">
      <c r="A6990">
        <v>20230701</v>
      </c>
      <c r="B6990" s="1256" t="s">
        <v>2240</v>
      </c>
      <c r="C6990" s="1256" t="s">
        <v>2290</v>
      </c>
      <c r="D6990" s="1256" t="s">
        <v>2351</v>
      </c>
      <c r="E6990">
        <v>1</v>
      </c>
      <c r="F6990" s="1256" t="s">
        <v>2354</v>
      </c>
      <c r="G6990" s="1256" t="s">
        <v>15</v>
      </c>
      <c r="H6990" s="1256">
        <v>37.0672</v>
      </c>
      <c r="I6990" s="1256" t="s">
        <v>2475</v>
      </c>
      <c r="J6990" s="99">
        <f>DATE(LEFT(survey[[#This Row],[dt]],4),MID(survey[[#This Row],[dt]],5,2),RIGHT(survey[[#This Row],[dt]],2))</f>
        <v>45108</v>
      </c>
    </row>
    <row r="6991" spans="1:10">
      <c r="A6991">
        <v>20230701</v>
      </c>
      <c r="B6991" s="1256" t="s">
        <v>2241</v>
      </c>
      <c r="C6991" s="1256" t="s">
        <v>2291</v>
      </c>
      <c r="D6991" s="1256" t="s">
        <v>2352</v>
      </c>
      <c r="E6991">
        <v>1</v>
      </c>
      <c r="F6991" s="1256" t="s">
        <v>2354</v>
      </c>
      <c r="G6991" s="1256" t="s">
        <v>15</v>
      </c>
      <c r="H6991" s="1256">
        <v>30.549900000000001</v>
      </c>
      <c r="I6991" s="1256" t="s">
        <v>2475</v>
      </c>
      <c r="J6991" s="99">
        <f>DATE(LEFT(survey[[#This Row],[dt]],4),MID(survey[[#This Row],[dt]],5,2),RIGHT(survey[[#This Row],[dt]],2))</f>
        <v>45108</v>
      </c>
    </row>
    <row r="6992" spans="1:10">
      <c r="A6992">
        <v>20230701</v>
      </c>
      <c r="B6992" s="1256" t="s">
        <v>2242</v>
      </c>
      <c r="C6992" s="1256" t="s">
        <v>2292</v>
      </c>
      <c r="D6992" s="1256" t="s">
        <v>2353</v>
      </c>
      <c r="E6992">
        <v>1</v>
      </c>
      <c r="F6992" s="1256" t="s">
        <v>2354</v>
      </c>
      <c r="G6992" s="1256" t="s">
        <v>15</v>
      </c>
      <c r="H6992" s="1256">
        <v>32.382899999999999</v>
      </c>
      <c r="I6992" s="1256" t="s">
        <v>2475</v>
      </c>
      <c r="J6992" s="99">
        <f>DATE(LEFT(survey[[#This Row],[dt]],4),MID(survey[[#This Row],[dt]],5,2),RIGHT(survey[[#This Row],[dt]],2))</f>
        <v>45108</v>
      </c>
    </row>
    <row r="6993" spans="1:10">
      <c r="A6993">
        <v>20230701</v>
      </c>
      <c r="B6993" s="1256" t="s">
        <v>2243</v>
      </c>
      <c r="C6993" s="1256" t="s">
        <v>2293</v>
      </c>
      <c r="D6993" s="1256" t="s">
        <v>2354</v>
      </c>
      <c r="E6993">
        <v>0</v>
      </c>
      <c r="F6993" s="1256"/>
      <c r="G6993" s="1256" t="s">
        <v>15</v>
      </c>
      <c r="H6993" s="1256" t="s">
        <v>2479</v>
      </c>
      <c r="I6993" s="1256" t="s">
        <v>2475</v>
      </c>
      <c r="J6993" s="99">
        <f>DATE(LEFT(survey[[#This Row],[dt]],4),MID(survey[[#This Row],[dt]],5,2),RIGHT(survey[[#This Row],[dt]],2))</f>
        <v>45108</v>
      </c>
    </row>
    <row r="6994" spans="1:10">
      <c r="A6994">
        <v>20230701</v>
      </c>
      <c r="B6994" s="1256" t="s">
        <v>2244</v>
      </c>
      <c r="C6994" s="1256" t="s">
        <v>2485</v>
      </c>
      <c r="D6994" s="1256" t="s">
        <v>2486</v>
      </c>
      <c r="E6994">
        <v>1</v>
      </c>
      <c r="F6994" s="1256" t="s">
        <v>2357</v>
      </c>
      <c r="G6994" s="1256" t="s">
        <v>15</v>
      </c>
      <c r="H6994" s="1256">
        <v>9.7759999999999998</v>
      </c>
      <c r="I6994" s="1256" t="s">
        <v>2475</v>
      </c>
      <c r="J6994" s="99">
        <f>DATE(LEFT(survey[[#This Row],[dt]],4),MID(survey[[#This Row],[dt]],5,2),RIGHT(survey[[#This Row],[dt]],2))</f>
        <v>45108</v>
      </c>
    </row>
    <row r="6995" spans="1:10">
      <c r="A6995">
        <v>20230701</v>
      </c>
      <c r="B6995" s="1256" t="s">
        <v>2245</v>
      </c>
      <c r="C6995" s="1256" t="s">
        <v>2294</v>
      </c>
      <c r="D6995" s="1256" t="s">
        <v>2355</v>
      </c>
      <c r="E6995">
        <v>1</v>
      </c>
      <c r="F6995" s="1256" t="s">
        <v>2357</v>
      </c>
      <c r="G6995" s="1256" t="s">
        <v>15</v>
      </c>
      <c r="H6995" s="1256">
        <v>32.179200000000002</v>
      </c>
      <c r="I6995" s="1256" t="s">
        <v>2475</v>
      </c>
      <c r="J6995" s="99">
        <f>DATE(LEFT(survey[[#This Row],[dt]],4),MID(survey[[#This Row],[dt]],5,2),RIGHT(survey[[#This Row],[dt]],2))</f>
        <v>45108</v>
      </c>
    </row>
    <row r="6996" spans="1:10">
      <c r="A6996">
        <v>20230701</v>
      </c>
      <c r="B6996" s="1256" t="s">
        <v>2246</v>
      </c>
      <c r="C6996" s="1256" t="s">
        <v>2295</v>
      </c>
      <c r="D6996" s="1256" t="s">
        <v>2356</v>
      </c>
      <c r="E6996">
        <v>1</v>
      </c>
      <c r="F6996" s="1256" t="s">
        <v>2357</v>
      </c>
      <c r="G6996" s="1256" t="s">
        <v>15</v>
      </c>
      <c r="H6996" s="1256">
        <v>41.140500000000003</v>
      </c>
      <c r="I6996" s="1256" t="s">
        <v>2475</v>
      </c>
      <c r="J6996" s="99">
        <f>DATE(LEFT(survey[[#This Row],[dt]],4),MID(survey[[#This Row],[dt]],5,2),RIGHT(survey[[#This Row],[dt]],2))</f>
        <v>45108</v>
      </c>
    </row>
    <row r="6997" spans="1:10">
      <c r="A6997">
        <v>20230701</v>
      </c>
      <c r="B6997" s="1256" t="s">
        <v>2247</v>
      </c>
      <c r="C6997" s="1256" t="s">
        <v>2296</v>
      </c>
      <c r="D6997" s="1256" t="s">
        <v>2357</v>
      </c>
      <c r="E6997">
        <v>0</v>
      </c>
      <c r="F6997" s="1256"/>
      <c r="G6997" s="1256" t="s">
        <v>15</v>
      </c>
      <c r="H6997" s="1256" t="s">
        <v>2479</v>
      </c>
      <c r="I6997" s="1256" t="s">
        <v>2475</v>
      </c>
      <c r="J6997" s="99">
        <f>DATE(LEFT(survey[[#This Row],[dt]],4),MID(survey[[#This Row],[dt]],5,2),RIGHT(survey[[#This Row],[dt]],2))</f>
        <v>45108</v>
      </c>
    </row>
    <row r="6998" spans="1:10">
      <c r="A6998">
        <v>20230701</v>
      </c>
      <c r="B6998" s="1256" t="s">
        <v>1232</v>
      </c>
      <c r="C6998" s="1256" t="s">
        <v>2297</v>
      </c>
      <c r="D6998" s="1256" t="s">
        <v>2358</v>
      </c>
      <c r="E6998">
        <v>1</v>
      </c>
      <c r="F6998" s="1256" t="s">
        <v>2472</v>
      </c>
      <c r="G6998" s="1256" t="s">
        <v>15</v>
      </c>
      <c r="H6998" s="1256">
        <v>0.57110000000000005</v>
      </c>
      <c r="I6998" s="1256" t="s">
        <v>2476</v>
      </c>
      <c r="J6998" s="99">
        <f>DATE(LEFT(survey[[#This Row],[dt]],4),MID(survey[[#This Row],[dt]],5,2),RIGHT(survey[[#This Row],[dt]],2))</f>
        <v>45108</v>
      </c>
    </row>
    <row r="6999" spans="1:10">
      <c r="A6999">
        <v>20230701</v>
      </c>
      <c r="B6999" s="1256" t="s">
        <v>1141</v>
      </c>
      <c r="C6999" s="1256" t="s">
        <v>2298</v>
      </c>
      <c r="D6999" s="1256" t="s">
        <v>2359</v>
      </c>
      <c r="E6999">
        <v>1</v>
      </c>
      <c r="F6999" s="1256" t="s">
        <v>2472</v>
      </c>
      <c r="G6999" s="1256" t="s">
        <v>15</v>
      </c>
      <c r="H6999" s="1256">
        <v>-0.1515</v>
      </c>
      <c r="I6999" s="1256" t="s">
        <v>2476</v>
      </c>
      <c r="J6999" s="99">
        <f>DATE(LEFT(survey[[#This Row],[dt]],4),MID(survey[[#This Row],[dt]],5,2),RIGHT(survey[[#This Row],[dt]],2))</f>
        <v>45108</v>
      </c>
    </row>
    <row r="7000" spans="1:10">
      <c r="A7000">
        <v>20230701</v>
      </c>
      <c r="B7000" s="1256" t="s">
        <v>2226</v>
      </c>
      <c r="C7000" s="1256" t="s">
        <v>2299</v>
      </c>
      <c r="D7000" s="1256" t="s">
        <v>2360</v>
      </c>
      <c r="E7000">
        <v>1</v>
      </c>
      <c r="F7000" s="1256" t="s">
        <v>2472</v>
      </c>
      <c r="G7000" s="1256" t="s">
        <v>15</v>
      </c>
      <c r="H7000" s="1256">
        <v>-4.8599999999999997E-2</v>
      </c>
      <c r="I7000" s="1256" t="s">
        <v>2476</v>
      </c>
      <c r="J7000" s="99">
        <f>DATE(LEFT(survey[[#This Row],[dt]],4),MID(survey[[#This Row],[dt]],5,2),RIGHT(survey[[#This Row],[dt]],2))</f>
        <v>45108</v>
      </c>
    </row>
    <row r="7001" spans="1:10">
      <c r="A7001">
        <v>20230701</v>
      </c>
      <c r="B7001" s="1256" t="s">
        <v>2490</v>
      </c>
      <c r="C7001" s="1256" t="s">
        <v>2300</v>
      </c>
      <c r="D7001" s="1256" t="s">
        <v>2361</v>
      </c>
      <c r="E7001">
        <v>0</v>
      </c>
      <c r="F7001" s="1256" t="s">
        <v>249</v>
      </c>
      <c r="G7001" s="1256" t="s">
        <v>15</v>
      </c>
      <c r="H7001" s="1256">
        <v>0.33810000000000001</v>
      </c>
      <c r="I7001" s="1256" t="s">
        <v>2476</v>
      </c>
      <c r="J7001" s="99">
        <f>DATE(LEFT(survey[[#This Row],[dt]],4),MID(survey[[#This Row],[dt]],5,2),RIGHT(survey[[#This Row],[dt]],2))</f>
        <v>45108</v>
      </c>
    </row>
    <row r="7002" spans="1:10">
      <c r="A7002">
        <v>20230701</v>
      </c>
      <c r="B7002" s="1256" t="s">
        <v>2248</v>
      </c>
      <c r="C7002" s="1256" t="s">
        <v>2301</v>
      </c>
      <c r="D7002" s="1256" t="s">
        <v>2362</v>
      </c>
      <c r="E7002">
        <v>0</v>
      </c>
      <c r="F7002" s="1256" t="s">
        <v>249</v>
      </c>
      <c r="G7002" s="1256" t="s">
        <v>15</v>
      </c>
      <c r="H7002" s="1256">
        <v>50.830500000000001</v>
      </c>
      <c r="I7002" s="1256" t="s">
        <v>2476</v>
      </c>
      <c r="J7002" s="99">
        <f>DATE(LEFT(survey[[#This Row],[dt]],4),MID(survey[[#This Row],[dt]],5,2),RIGHT(survey[[#This Row],[dt]],2))</f>
        <v>45108</v>
      </c>
    </row>
    <row r="7003" spans="1:10">
      <c r="A7003">
        <v>20230701</v>
      </c>
      <c r="B7003" s="1256" t="s">
        <v>2249</v>
      </c>
      <c r="C7003" s="1256" t="s">
        <v>2491</v>
      </c>
      <c r="D7003" s="1256" t="s">
        <v>2363</v>
      </c>
      <c r="E7003">
        <v>1</v>
      </c>
      <c r="F7003" s="1256" t="s">
        <v>2362</v>
      </c>
      <c r="G7003" s="1256" t="s">
        <v>15</v>
      </c>
      <c r="H7003" s="1256">
        <v>50.985599999999998</v>
      </c>
      <c r="I7003" s="1256" t="s">
        <v>2476</v>
      </c>
      <c r="J7003" s="99">
        <f>DATE(LEFT(survey[[#This Row],[dt]],4),MID(survey[[#This Row],[dt]],5,2),RIGHT(survey[[#This Row],[dt]],2))</f>
        <v>45108</v>
      </c>
    </row>
    <row r="7004" spans="1:10">
      <c r="A7004">
        <v>20230701</v>
      </c>
      <c r="B7004" s="1256" t="s">
        <v>2235</v>
      </c>
      <c r="C7004" s="1256" t="s">
        <v>2286</v>
      </c>
      <c r="D7004" s="1256" t="s">
        <v>2364</v>
      </c>
      <c r="E7004">
        <v>3</v>
      </c>
      <c r="F7004" s="1256" t="s">
        <v>2320</v>
      </c>
      <c r="G7004" s="1256" t="s">
        <v>15</v>
      </c>
      <c r="H7004" s="1256">
        <v>29.279299999999999</v>
      </c>
      <c r="I7004" s="1256" t="s">
        <v>2476</v>
      </c>
      <c r="J7004" s="99">
        <f>DATE(LEFT(survey[[#This Row],[dt]],4),MID(survey[[#This Row],[dt]],5,2),RIGHT(survey[[#This Row],[dt]],2))</f>
        <v>45108</v>
      </c>
    </row>
    <row r="7005" spans="1:10">
      <c r="A7005">
        <v>20230701</v>
      </c>
      <c r="B7005" s="1256" t="s">
        <v>2231</v>
      </c>
      <c r="C7005" s="1256" t="s">
        <v>2282</v>
      </c>
      <c r="D7005" s="1256" t="s">
        <v>2365</v>
      </c>
      <c r="E7005">
        <v>3</v>
      </c>
      <c r="F7005" s="1256" t="s">
        <v>2320</v>
      </c>
      <c r="G7005" s="1256" t="s">
        <v>15</v>
      </c>
      <c r="H7005" s="1256">
        <v>54.954999999999998</v>
      </c>
      <c r="I7005" s="1256" t="s">
        <v>2476</v>
      </c>
      <c r="J7005" s="99">
        <f>DATE(LEFT(survey[[#This Row],[dt]],4),MID(survey[[#This Row],[dt]],5,2),RIGHT(survey[[#This Row],[dt]],2))</f>
        <v>45108</v>
      </c>
    </row>
    <row r="7006" spans="1:10">
      <c r="A7006">
        <v>20230701</v>
      </c>
      <c r="B7006" s="1256" t="s">
        <v>2230</v>
      </c>
      <c r="C7006" s="1256" t="s">
        <v>2281</v>
      </c>
      <c r="D7006" s="1256" t="s">
        <v>2366</v>
      </c>
      <c r="E7006">
        <v>3</v>
      </c>
      <c r="F7006" s="1256" t="s">
        <v>2320</v>
      </c>
      <c r="G7006" s="1256" t="s">
        <v>15</v>
      </c>
      <c r="H7006" s="1256">
        <v>15.7658</v>
      </c>
      <c r="I7006" s="1256" t="s">
        <v>2476</v>
      </c>
      <c r="J7006" s="99">
        <f>DATE(LEFT(survey[[#This Row],[dt]],4),MID(survey[[#This Row],[dt]],5,2),RIGHT(survey[[#This Row],[dt]],2))</f>
        <v>45108</v>
      </c>
    </row>
    <row r="7007" spans="1:10">
      <c r="A7007">
        <v>20230701</v>
      </c>
      <c r="B7007" s="1256" t="s">
        <v>2250</v>
      </c>
      <c r="C7007" s="1256" t="s">
        <v>2493</v>
      </c>
      <c r="D7007" s="1256" t="s">
        <v>2367</v>
      </c>
      <c r="E7007">
        <v>2</v>
      </c>
      <c r="F7007" s="1256" t="s">
        <v>2363</v>
      </c>
      <c r="G7007" s="1256" t="s">
        <v>15</v>
      </c>
      <c r="H7007" s="1256">
        <v>54.054099999999998</v>
      </c>
      <c r="I7007" s="1256" t="s">
        <v>2476</v>
      </c>
      <c r="J7007" s="99">
        <f>DATE(LEFT(survey[[#This Row],[dt]],4),MID(survey[[#This Row],[dt]],5,2),RIGHT(survey[[#This Row],[dt]],2))</f>
        <v>45108</v>
      </c>
    </row>
    <row r="7008" spans="1:10">
      <c r="A7008">
        <v>20230701</v>
      </c>
      <c r="B7008" s="1256" t="s">
        <v>2235</v>
      </c>
      <c r="C7008" s="1256" t="s">
        <v>2286</v>
      </c>
      <c r="D7008" s="1256" t="s">
        <v>2368</v>
      </c>
      <c r="E7008">
        <v>3</v>
      </c>
      <c r="F7008" s="1256" t="s">
        <v>2367</v>
      </c>
      <c r="G7008" s="1256" t="s">
        <v>15</v>
      </c>
      <c r="H7008" s="1256">
        <v>25.675699999999999</v>
      </c>
      <c r="I7008" s="1256" t="s">
        <v>2476</v>
      </c>
      <c r="J7008" s="99">
        <f>DATE(LEFT(survey[[#This Row],[dt]],4),MID(survey[[#This Row],[dt]],5,2),RIGHT(survey[[#This Row],[dt]],2))</f>
        <v>45108</v>
      </c>
    </row>
    <row r="7009" spans="1:10">
      <c r="A7009">
        <v>20230701</v>
      </c>
      <c r="B7009" s="1256" t="s">
        <v>2231</v>
      </c>
      <c r="C7009" s="1256" t="s">
        <v>2282</v>
      </c>
      <c r="D7009" s="1256" t="s">
        <v>2369</v>
      </c>
      <c r="E7009">
        <v>3</v>
      </c>
      <c r="F7009" s="1256" t="s">
        <v>2367</v>
      </c>
      <c r="G7009" s="1256" t="s">
        <v>15</v>
      </c>
      <c r="H7009" s="1256">
        <v>56.756799999999998</v>
      </c>
      <c r="I7009" s="1256" t="s">
        <v>2476</v>
      </c>
      <c r="J7009" s="99">
        <f>DATE(LEFT(survey[[#This Row],[dt]],4),MID(survey[[#This Row],[dt]],5,2),RIGHT(survey[[#This Row],[dt]],2))</f>
        <v>45108</v>
      </c>
    </row>
    <row r="7010" spans="1:10">
      <c r="A7010">
        <v>20230701</v>
      </c>
      <c r="B7010" s="1256" t="s">
        <v>2251</v>
      </c>
      <c r="C7010" s="1256" t="s">
        <v>2302</v>
      </c>
      <c r="D7010" s="1256" t="s">
        <v>2370</v>
      </c>
      <c r="E7010">
        <v>2</v>
      </c>
      <c r="F7010" s="1256" t="s">
        <v>2363</v>
      </c>
      <c r="G7010" s="1256" t="s">
        <v>15</v>
      </c>
      <c r="H7010" s="1256">
        <v>47.131100000000004</v>
      </c>
      <c r="I7010" s="1256" t="s">
        <v>2476</v>
      </c>
      <c r="J7010" s="99">
        <f>DATE(LEFT(survey[[#This Row],[dt]],4),MID(survey[[#This Row],[dt]],5,2),RIGHT(survey[[#This Row],[dt]],2))</f>
        <v>45108</v>
      </c>
    </row>
    <row r="7011" spans="1:10">
      <c r="A7011">
        <v>20230701</v>
      </c>
      <c r="B7011" s="1256" t="s">
        <v>2235</v>
      </c>
      <c r="C7011" s="1256" t="s">
        <v>2286</v>
      </c>
      <c r="D7011" s="1256" t="s">
        <v>2371</v>
      </c>
      <c r="E7011">
        <v>3</v>
      </c>
      <c r="F7011" s="1256" t="s">
        <v>2370</v>
      </c>
      <c r="G7011" s="1256" t="s">
        <v>15</v>
      </c>
      <c r="H7011" s="1256">
        <v>16.3934</v>
      </c>
      <c r="I7011" s="1256" t="s">
        <v>2476</v>
      </c>
      <c r="J7011" s="99">
        <f>DATE(LEFT(survey[[#This Row],[dt]],4),MID(survey[[#This Row],[dt]],5,2),RIGHT(survey[[#This Row],[dt]],2))</f>
        <v>45108</v>
      </c>
    </row>
    <row r="7012" spans="1:10">
      <c r="A7012">
        <v>20230701</v>
      </c>
      <c r="B7012" s="1256" t="s">
        <v>2231</v>
      </c>
      <c r="C7012" s="1256" t="s">
        <v>2282</v>
      </c>
      <c r="D7012" s="1256" t="s">
        <v>2372</v>
      </c>
      <c r="E7012">
        <v>3</v>
      </c>
      <c r="F7012" s="1256" t="s">
        <v>2370</v>
      </c>
      <c r="G7012" s="1256" t="s">
        <v>15</v>
      </c>
      <c r="H7012" s="1256">
        <v>61.4754</v>
      </c>
      <c r="I7012" s="1256" t="s">
        <v>2476</v>
      </c>
      <c r="J7012" s="99">
        <f>DATE(LEFT(survey[[#This Row],[dt]],4),MID(survey[[#This Row],[dt]],5,2),RIGHT(survey[[#This Row],[dt]],2))</f>
        <v>45108</v>
      </c>
    </row>
    <row r="7013" spans="1:10">
      <c r="A7013">
        <v>20230701</v>
      </c>
      <c r="B7013" s="1256" t="s">
        <v>2230</v>
      </c>
      <c r="C7013" s="1256" t="s">
        <v>2281</v>
      </c>
      <c r="D7013" s="1256" t="s">
        <v>2373</v>
      </c>
      <c r="E7013">
        <v>3</v>
      </c>
      <c r="F7013" s="1256" t="s">
        <v>2370</v>
      </c>
      <c r="G7013" s="1256" t="s">
        <v>15</v>
      </c>
      <c r="H7013" s="1256">
        <v>22.1311</v>
      </c>
      <c r="I7013" s="1256" t="s">
        <v>2476</v>
      </c>
      <c r="J7013" s="99">
        <f>DATE(LEFT(survey[[#This Row],[dt]],4),MID(survey[[#This Row],[dt]],5,2),RIGHT(survey[[#This Row],[dt]],2))</f>
        <v>45108</v>
      </c>
    </row>
    <row r="7014" spans="1:10">
      <c r="A7014">
        <v>20230701</v>
      </c>
      <c r="B7014" s="1256" t="s">
        <v>2252</v>
      </c>
      <c r="C7014" s="1256" t="s">
        <v>2303</v>
      </c>
      <c r="D7014" s="1256" t="s">
        <v>2374</v>
      </c>
      <c r="E7014">
        <v>2</v>
      </c>
      <c r="F7014" s="1256" t="s">
        <v>2363</v>
      </c>
      <c r="G7014" s="1256" t="s">
        <v>15</v>
      </c>
      <c r="H7014" s="1256">
        <v>47.972999999999999</v>
      </c>
      <c r="I7014" s="1256" t="s">
        <v>2476</v>
      </c>
      <c r="J7014" s="99">
        <f>DATE(LEFT(survey[[#This Row],[dt]],4),MID(survey[[#This Row],[dt]],5,2),RIGHT(survey[[#This Row],[dt]],2))</f>
        <v>45108</v>
      </c>
    </row>
    <row r="7015" spans="1:10">
      <c r="A7015">
        <v>20230701</v>
      </c>
      <c r="B7015" s="1256" t="s">
        <v>2235</v>
      </c>
      <c r="C7015" s="1256" t="s">
        <v>2286</v>
      </c>
      <c r="D7015" s="1256" t="s">
        <v>2375</v>
      </c>
      <c r="E7015">
        <v>3</v>
      </c>
      <c r="F7015" s="1256" t="s">
        <v>2374</v>
      </c>
      <c r="G7015" s="1256" t="s">
        <v>15</v>
      </c>
      <c r="H7015" s="1256">
        <v>12.6126</v>
      </c>
      <c r="I7015" s="1256" t="s">
        <v>2476</v>
      </c>
      <c r="J7015" s="99">
        <f>DATE(LEFT(survey[[#This Row],[dt]],4),MID(survey[[#This Row],[dt]],5,2),RIGHT(survey[[#This Row],[dt]],2))</f>
        <v>45108</v>
      </c>
    </row>
    <row r="7016" spans="1:10">
      <c r="A7016">
        <v>20230701</v>
      </c>
      <c r="B7016" s="1256" t="s">
        <v>2230</v>
      </c>
      <c r="C7016" s="1256" t="s">
        <v>2281</v>
      </c>
      <c r="D7016" s="1256" t="s">
        <v>2376</v>
      </c>
      <c r="E7016">
        <v>3</v>
      </c>
      <c r="F7016" s="1256" t="s">
        <v>2374</v>
      </c>
      <c r="G7016" s="1256" t="s">
        <v>15</v>
      </c>
      <c r="H7016" s="1256">
        <v>16.666699999999999</v>
      </c>
      <c r="I7016" s="1256" t="s">
        <v>2476</v>
      </c>
      <c r="J7016" s="99">
        <f>DATE(LEFT(survey[[#This Row],[dt]],4),MID(survey[[#This Row],[dt]],5,2),RIGHT(survey[[#This Row],[dt]],2))</f>
        <v>45108</v>
      </c>
    </row>
    <row r="7017" spans="1:10">
      <c r="A7017">
        <v>20230701</v>
      </c>
      <c r="B7017" s="1256" t="s">
        <v>2253</v>
      </c>
      <c r="C7017" s="1256" t="s">
        <v>2304</v>
      </c>
      <c r="D7017" s="1256" t="s">
        <v>2377</v>
      </c>
      <c r="E7017">
        <v>2</v>
      </c>
      <c r="F7017" s="1256" t="s">
        <v>2363</v>
      </c>
      <c r="G7017" s="1256" t="s">
        <v>15</v>
      </c>
      <c r="H7017" s="1256">
        <v>53.6036</v>
      </c>
      <c r="I7017" s="1256" t="s">
        <v>2476</v>
      </c>
      <c r="J7017" s="99">
        <f>DATE(LEFT(survey[[#This Row],[dt]],4),MID(survey[[#This Row],[dt]],5,2),RIGHT(survey[[#This Row],[dt]],2))</f>
        <v>45108</v>
      </c>
    </row>
    <row r="7018" spans="1:10">
      <c r="A7018">
        <v>20230701</v>
      </c>
      <c r="B7018" s="1256" t="s">
        <v>2235</v>
      </c>
      <c r="C7018" s="1256" t="s">
        <v>2286</v>
      </c>
      <c r="D7018" s="1256" t="s">
        <v>2378</v>
      </c>
      <c r="E7018">
        <v>3</v>
      </c>
      <c r="F7018" s="1256" t="s">
        <v>2377</v>
      </c>
      <c r="G7018" s="1256" t="s">
        <v>15</v>
      </c>
      <c r="H7018" s="1256">
        <v>15.7658</v>
      </c>
      <c r="I7018" s="1256" t="s">
        <v>2476</v>
      </c>
      <c r="J7018" s="99">
        <f>DATE(LEFT(survey[[#This Row],[dt]],4),MID(survey[[#This Row],[dt]],5,2),RIGHT(survey[[#This Row],[dt]],2))</f>
        <v>45108</v>
      </c>
    </row>
    <row r="7019" spans="1:10">
      <c r="A7019">
        <v>20230701</v>
      </c>
      <c r="B7019" s="1256" t="s">
        <v>2231</v>
      </c>
      <c r="C7019" s="1256" t="s">
        <v>2282</v>
      </c>
      <c r="D7019" s="1256" t="s">
        <v>2379</v>
      </c>
      <c r="E7019">
        <v>3</v>
      </c>
      <c r="F7019" s="1256" t="s">
        <v>2377</v>
      </c>
      <c r="G7019" s="1256" t="s">
        <v>15</v>
      </c>
      <c r="H7019" s="1256">
        <v>61.261299999999999</v>
      </c>
      <c r="I7019" s="1256" t="s">
        <v>2476</v>
      </c>
      <c r="J7019" s="99">
        <f>DATE(LEFT(survey[[#This Row],[dt]],4),MID(survey[[#This Row],[dt]],5,2),RIGHT(survey[[#This Row],[dt]],2))</f>
        <v>45108</v>
      </c>
    </row>
    <row r="7020" spans="1:10">
      <c r="A7020">
        <v>20230701</v>
      </c>
      <c r="B7020" s="1256" t="s">
        <v>2230</v>
      </c>
      <c r="C7020" s="1256" t="s">
        <v>2281</v>
      </c>
      <c r="D7020" s="1256" t="s">
        <v>2380</v>
      </c>
      <c r="E7020">
        <v>3</v>
      </c>
      <c r="F7020" s="1256" t="s">
        <v>2377</v>
      </c>
      <c r="G7020" s="1256" t="s">
        <v>15</v>
      </c>
      <c r="H7020" s="1256">
        <v>22.972999999999999</v>
      </c>
      <c r="I7020" s="1256" t="s">
        <v>2476</v>
      </c>
      <c r="J7020" s="99">
        <f>DATE(LEFT(survey[[#This Row],[dt]],4),MID(survey[[#This Row],[dt]],5,2),RIGHT(survey[[#This Row],[dt]],2))</f>
        <v>45108</v>
      </c>
    </row>
    <row r="7021" spans="1:10">
      <c r="A7021">
        <v>20230701</v>
      </c>
      <c r="B7021" s="1256" t="s">
        <v>2254</v>
      </c>
      <c r="C7021" s="1256" t="s">
        <v>2494</v>
      </c>
      <c r="D7021" s="1256" t="s">
        <v>2381</v>
      </c>
      <c r="E7021">
        <v>0</v>
      </c>
      <c r="F7021" s="1256"/>
      <c r="G7021" s="1256" t="s">
        <v>15</v>
      </c>
      <c r="H7021" s="1256">
        <v>49.549500000000002</v>
      </c>
      <c r="I7021" s="1256" t="s">
        <v>2476</v>
      </c>
      <c r="J7021" s="99">
        <f>DATE(LEFT(survey[[#This Row],[dt]],4),MID(survey[[#This Row],[dt]],5,2),RIGHT(survey[[#This Row],[dt]],2))</f>
        <v>45108</v>
      </c>
    </row>
    <row r="7022" spans="1:10">
      <c r="A7022">
        <v>20230701</v>
      </c>
      <c r="B7022" s="1256" t="s">
        <v>2235</v>
      </c>
      <c r="C7022" s="1256" t="s">
        <v>2286</v>
      </c>
      <c r="D7022" s="1256" t="s">
        <v>2382</v>
      </c>
      <c r="E7022">
        <v>3</v>
      </c>
      <c r="F7022" s="1256" t="s">
        <v>2381</v>
      </c>
      <c r="G7022" s="1256" t="s">
        <v>15</v>
      </c>
      <c r="H7022" s="1256">
        <v>21.171199999999999</v>
      </c>
      <c r="I7022" s="1256" t="s">
        <v>2476</v>
      </c>
      <c r="J7022" s="99">
        <f>DATE(LEFT(survey[[#This Row],[dt]],4),MID(survey[[#This Row],[dt]],5,2),RIGHT(survey[[#This Row],[dt]],2))</f>
        <v>45108</v>
      </c>
    </row>
    <row r="7023" spans="1:10">
      <c r="A7023">
        <v>20230701</v>
      </c>
      <c r="B7023" s="1256" t="s">
        <v>2231</v>
      </c>
      <c r="C7023" s="1256" t="s">
        <v>2282</v>
      </c>
      <c r="D7023" s="1256" t="s">
        <v>2383</v>
      </c>
      <c r="E7023">
        <v>3</v>
      </c>
      <c r="F7023" s="1256" t="s">
        <v>2381</v>
      </c>
      <c r="G7023" s="1256" t="s">
        <v>15</v>
      </c>
      <c r="H7023" s="1256">
        <v>56.756799999999998</v>
      </c>
      <c r="I7023" s="1256" t="s">
        <v>2476</v>
      </c>
      <c r="J7023" s="99">
        <f>DATE(LEFT(survey[[#This Row],[dt]],4),MID(survey[[#This Row],[dt]],5,2),RIGHT(survey[[#This Row],[dt]],2))</f>
        <v>45108</v>
      </c>
    </row>
    <row r="7024" spans="1:10">
      <c r="A7024">
        <v>20230701</v>
      </c>
      <c r="B7024" s="1256" t="s">
        <v>2255</v>
      </c>
      <c r="C7024" s="1256" t="s">
        <v>2305</v>
      </c>
      <c r="D7024" s="1256" t="s">
        <v>2384</v>
      </c>
      <c r="E7024">
        <v>0</v>
      </c>
      <c r="F7024" s="1256"/>
      <c r="G7024" s="1256" t="s">
        <v>15</v>
      </c>
      <c r="H7024" s="1256">
        <v>35.360399999999998</v>
      </c>
      <c r="I7024" s="1256" t="s">
        <v>2476</v>
      </c>
      <c r="J7024" s="99">
        <f>DATE(LEFT(survey[[#This Row],[dt]],4),MID(survey[[#This Row],[dt]],5,2),RIGHT(survey[[#This Row],[dt]],2))</f>
        <v>45108</v>
      </c>
    </row>
    <row r="7025" spans="1:10">
      <c r="A7025">
        <v>20230701</v>
      </c>
      <c r="B7025" s="1256" t="s">
        <v>2235</v>
      </c>
      <c r="C7025" s="1256" t="s">
        <v>2286</v>
      </c>
      <c r="D7025" s="1256" t="s">
        <v>2385</v>
      </c>
      <c r="E7025">
        <v>3</v>
      </c>
      <c r="F7025" s="1256" t="s">
        <v>2384</v>
      </c>
      <c r="G7025" s="1256" t="s">
        <v>15</v>
      </c>
      <c r="H7025" s="1256">
        <v>36.936900000000001</v>
      </c>
      <c r="I7025" s="1256" t="s">
        <v>2476</v>
      </c>
      <c r="J7025" s="99">
        <f>DATE(LEFT(survey[[#This Row],[dt]],4),MID(survey[[#This Row],[dt]],5,2),RIGHT(survey[[#This Row],[dt]],2))</f>
        <v>45108</v>
      </c>
    </row>
    <row r="7026" spans="1:10">
      <c r="A7026">
        <v>20230701</v>
      </c>
      <c r="B7026" s="1256" t="s">
        <v>2231</v>
      </c>
      <c r="C7026" s="1256" t="s">
        <v>2282</v>
      </c>
      <c r="D7026" s="1256" t="s">
        <v>2386</v>
      </c>
      <c r="E7026">
        <v>3</v>
      </c>
      <c r="F7026" s="1256" t="s">
        <v>2384</v>
      </c>
      <c r="G7026" s="1256" t="s">
        <v>15</v>
      </c>
      <c r="H7026" s="1256">
        <v>55.4054</v>
      </c>
      <c r="I7026" s="1256" t="s">
        <v>2476</v>
      </c>
      <c r="J7026" s="99">
        <f>DATE(LEFT(survey[[#This Row],[dt]],4),MID(survey[[#This Row],[dt]],5,2),RIGHT(survey[[#This Row],[dt]],2))</f>
        <v>45108</v>
      </c>
    </row>
    <row r="7027" spans="1:10">
      <c r="A7027">
        <v>20230701</v>
      </c>
      <c r="B7027" s="1256" t="s">
        <v>2230</v>
      </c>
      <c r="C7027" s="1256" t="s">
        <v>2281</v>
      </c>
      <c r="D7027" s="1256" t="s">
        <v>2387</v>
      </c>
      <c r="E7027">
        <v>3</v>
      </c>
      <c r="F7027" s="1256" t="s">
        <v>2384</v>
      </c>
      <c r="G7027" s="1256" t="s">
        <v>15</v>
      </c>
      <c r="H7027" s="1256">
        <v>7.6577000000000002</v>
      </c>
      <c r="I7027" s="1256" t="s">
        <v>2476</v>
      </c>
      <c r="J7027" s="99">
        <f>DATE(LEFT(survey[[#This Row],[dt]],4),MID(survey[[#This Row],[dt]],5,2),RIGHT(survey[[#This Row],[dt]],2))</f>
        <v>45108</v>
      </c>
    </row>
    <row r="7028" spans="1:10">
      <c r="A7028">
        <v>20230701</v>
      </c>
      <c r="B7028" s="1256" t="s">
        <v>2256</v>
      </c>
      <c r="C7028" s="1256" t="s">
        <v>2306</v>
      </c>
      <c r="D7028" s="1256" t="s">
        <v>2388</v>
      </c>
      <c r="E7028">
        <v>2</v>
      </c>
      <c r="F7028" s="1256" t="s">
        <v>2363</v>
      </c>
      <c r="G7028" s="1256" t="s">
        <v>15</v>
      </c>
      <c r="H7028" s="1256">
        <v>56.081099999999999</v>
      </c>
      <c r="I7028" s="1256" t="s">
        <v>2476</v>
      </c>
      <c r="J7028" s="99">
        <f>DATE(LEFT(survey[[#This Row],[dt]],4),MID(survey[[#This Row],[dt]],5,2),RIGHT(survey[[#This Row],[dt]],2))</f>
        <v>45108</v>
      </c>
    </row>
    <row r="7029" spans="1:10">
      <c r="A7029">
        <v>20230701</v>
      </c>
      <c r="B7029" s="1256" t="s">
        <v>2235</v>
      </c>
      <c r="C7029" s="1256" t="s">
        <v>2286</v>
      </c>
      <c r="D7029" s="1256" t="s">
        <v>2389</v>
      </c>
      <c r="E7029">
        <v>3</v>
      </c>
      <c r="F7029" s="1256" t="s">
        <v>2388</v>
      </c>
      <c r="G7029" s="1256" t="s">
        <v>15</v>
      </c>
      <c r="H7029" s="1256">
        <v>19.369399999999999</v>
      </c>
      <c r="I7029" s="1256" t="s">
        <v>2476</v>
      </c>
      <c r="J7029" s="99">
        <f>DATE(LEFT(survey[[#This Row],[dt]],4),MID(survey[[#This Row],[dt]],5,2),RIGHT(survey[[#This Row],[dt]],2))</f>
        <v>45108</v>
      </c>
    </row>
    <row r="7030" spans="1:10">
      <c r="A7030">
        <v>20230701</v>
      </c>
      <c r="B7030" s="1256" t="s">
        <v>2230</v>
      </c>
      <c r="C7030" s="1256" t="s">
        <v>2281</v>
      </c>
      <c r="D7030" s="1256" t="s">
        <v>2390</v>
      </c>
      <c r="E7030">
        <v>3</v>
      </c>
      <c r="F7030" s="1256" t="s">
        <v>2388</v>
      </c>
      <c r="G7030" s="1256" t="s">
        <v>15</v>
      </c>
      <c r="H7030" s="1256">
        <v>7.2072000000000003</v>
      </c>
      <c r="I7030" s="1256" t="s">
        <v>2476</v>
      </c>
      <c r="J7030" s="99">
        <f>DATE(LEFT(survey[[#This Row],[dt]],4),MID(survey[[#This Row],[dt]],5,2),RIGHT(survey[[#This Row],[dt]],2))</f>
        <v>45108</v>
      </c>
    </row>
    <row r="7031" spans="1:10">
      <c r="A7031">
        <v>20230701</v>
      </c>
      <c r="B7031" s="1256" t="s">
        <v>2257</v>
      </c>
      <c r="C7031" s="1256" t="s">
        <v>2307</v>
      </c>
      <c r="D7031" s="1256" t="s">
        <v>2391</v>
      </c>
      <c r="E7031">
        <v>0</v>
      </c>
      <c r="F7031" s="1256"/>
      <c r="G7031" s="1256" t="s">
        <v>15</v>
      </c>
      <c r="H7031" s="1256">
        <v>49.324300000000001</v>
      </c>
      <c r="I7031" s="1256" t="s">
        <v>2476</v>
      </c>
      <c r="J7031" s="99">
        <f>DATE(LEFT(survey[[#This Row],[dt]],4),MID(survey[[#This Row],[dt]],5,2),RIGHT(survey[[#This Row],[dt]],2))</f>
        <v>45108</v>
      </c>
    </row>
    <row r="7032" spans="1:10">
      <c r="A7032">
        <v>20230701</v>
      </c>
      <c r="B7032" s="1256" t="s">
        <v>2235</v>
      </c>
      <c r="C7032" s="1256" t="s">
        <v>2286</v>
      </c>
      <c r="D7032" s="1256" t="s">
        <v>2392</v>
      </c>
      <c r="E7032">
        <v>3</v>
      </c>
      <c r="F7032" s="1256" t="s">
        <v>2391</v>
      </c>
      <c r="G7032" s="1256" t="s">
        <v>15</v>
      </c>
      <c r="H7032" s="1256">
        <v>11.2613</v>
      </c>
      <c r="I7032" s="1256" t="s">
        <v>2476</v>
      </c>
      <c r="J7032" s="99">
        <f>DATE(LEFT(survey[[#This Row],[dt]],4),MID(survey[[#This Row],[dt]],5,2),RIGHT(survey[[#This Row],[dt]],2))</f>
        <v>45108</v>
      </c>
    </row>
    <row r="7033" spans="1:10">
      <c r="A7033">
        <v>20230701</v>
      </c>
      <c r="B7033" s="1256" t="s">
        <v>2231</v>
      </c>
      <c r="C7033" s="1256" t="s">
        <v>2282</v>
      </c>
      <c r="D7033" s="1256" t="s">
        <v>2393</v>
      </c>
      <c r="E7033">
        <v>3</v>
      </c>
      <c r="F7033" s="1256" t="s">
        <v>2391</v>
      </c>
      <c r="G7033" s="1256" t="s">
        <v>15</v>
      </c>
      <c r="H7033" s="1256">
        <v>76.126099999999994</v>
      </c>
      <c r="I7033" s="1256" t="s">
        <v>2476</v>
      </c>
      <c r="J7033" s="99">
        <f>DATE(LEFT(survey[[#This Row],[dt]],4),MID(survey[[#This Row],[dt]],5,2),RIGHT(survey[[#This Row],[dt]],2))</f>
        <v>45108</v>
      </c>
    </row>
    <row r="7034" spans="1:10">
      <c r="A7034">
        <v>20230701</v>
      </c>
      <c r="B7034" s="1256" t="s">
        <v>2230</v>
      </c>
      <c r="C7034" s="1256" t="s">
        <v>2281</v>
      </c>
      <c r="D7034" s="1256" t="s">
        <v>2394</v>
      </c>
      <c r="E7034">
        <v>3</v>
      </c>
      <c r="F7034" s="1256" t="s">
        <v>2391</v>
      </c>
      <c r="G7034" s="1256" t="s">
        <v>15</v>
      </c>
      <c r="H7034" s="1256">
        <v>12.6126</v>
      </c>
      <c r="I7034" s="1256" t="s">
        <v>2476</v>
      </c>
      <c r="J7034" s="99">
        <f>DATE(LEFT(survey[[#This Row],[dt]],4),MID(survey[[#This Row],[dt]],5,2),RIGHT(survey[[#This Row],[dt]],2))</f>
        <v>45108</v>
      </c>
    </row>
    <row r="7035" spans="1:10">
      <c r="A7035">
        <v>20230701</v>
      </c>
      <c r="B7035" s="1256" t="s">
        <v>2258</v>
      </c>
      <c r="C7035" s="1256" t="s">
        <v>2495</v>
      </c>
      <c r="D7035" s="1256" t="s">
        <v>2395</v>
      </c>
      <c r="E7035">
        <v>1</v>
      </c>
      <c r="F7035" s="1256" t="s">
        <v>2362</v>
      </c>
      <c r="G7035" s="1256" t="s">
        <v>15</v>
      </c>
      <c r="H7035" s="1256">
        <v>58.645800000000001</v>
      </c>
      <c r="I7035" s="1256" t="s">
        <v>2476</v>
      </c>
      <c r="J7035" s="99">
        <f>DATE(LEFT(survey[[#This Row],[dt]],4),MID(survey[[#This Row],[dt]],5,2),RIGHT(survey[[#This Row],[dt]],2))</f>
        <v>45108</v>
      </c>
    </row>
    <row r="7036" spans="1:10">
      <c r="A7036">
        <v>20230701</v>
      </c>
      <c r="B7036" s="1256" t="s">
        <v>2235</v>
      </c>
      <c r="C7036" s="1256" t="s">
        <v>2286</v>
      </c>
      <c r="D7036" s="1256" t="s">
        <v>2396</v>
      </c>
      <c r="E7036">
        <v>3</v>
      </c>
      <c r="F7036" s="1256" t="s">
        <v>2325</v>
      </c>
      <c r="G7036" s="1256" t="s">
        <v>15</v>
      </c>
      <c r="H7036" s="1256">
        <v>58.333300000000001</v>
      </c>
      <c r="I7036" s="1256" t="s">
        <v>2476</v>
      </c>
      <c r="J7036" s="99">
        <f>DATE(LEFT(survey[[#This Row],[dt]],4),MID(survey[[#This Row],[dt]],5,2),RIGHT(survey[[#This Row],[dt]],2))</f>
        <v>45108</v>
      </c>
    </row>
    <row r="7037" spans="1:10">
      <c r="A7037">
        <v>20230701</v>
      </c>
      <c r="B7037" s="1256" t="s">
        <v>2231</v>
      </c>
      <c r="C7037" s="1256" t="s">
        <v>2282</v>
      </c>
      <c r="D7037" s="1256" t="s">
        <v>2397</v>
      </c>
      <c r="E7037">
        <v>3</v>
      </c>
      <c r="F7037" s="1256" t="s">
        <v>2325</v>
      </c>
      <c r="G7037" s="1256" t="s">
        <v>15</v>
      </c>
      <c r="H7037" s="1256">
        <v>33.333300000000001</v>
      </c>
      <c r="I7037" s="1256" t="s">
        <v>2476</v>
      </c>
      <c r="J7037" s="99">
        <f>DATE(LEFT(survey[[#This Row],[dt]],4),MID(survey[[#This Row],[dt]],5,2),RIGHT(survey[[#This Row],[dt]],2))</f>
        <v>45108</v>
      </c>
    </row>
    <row r="7038" spans="1:10">
      <c r="A7038">
        <v>20230701</v>
      </c>
      <c r="B7038" s="1256" t="s">
        <v>2230</v>
      </c>
      <c r="C7038" s="1256" t="s">
        <v>2281</v>
      </c>
      <c r="D7038" s="1256" t="s">
        <v>2398</v>
      </c>
      <c r="E7038">
        <v>3</v>
      </c>
      <c r="F7038" s="1256" t="s">
        <v>2325</v>
      </c>
      <c r="G7038" s="1256" t="s">
        <v>15</v>
      </c>
      <c r="H7038" s="1256">
        <v>8.3332999999999995</v>
      </c>
      <c r="I7038" s="1256" t="s">
        <v>2476</v>
      </c>
      <c r="J7038" s="99">
        <f>DATE(LEFT(survey[[#This Row],[dt]],4),MID(survey[[#This Row],[dt]],5,2),RIGHT(survey[[#This Row],[dt]],2))</f>
        <v>45108</v>
      </c>
    </row>
    <row r="7039" spans="1:10">
      <c r="A7039">
        <v>20230701</v>
      </c>
      <c r="B7039" s="1256" t="s">
        <v>2259</v>
      </c>
      <c r="C7039" s="1256" t="s">
        <v>2496</v>
      </c>
      <c r="D7039" s="1256" t="s">
        <v>2399</v>
      </c>
      <c r="E7039">
        <v>2</v>
      </c>
      <c r="F7039" s="1256" t="s">
        <v>2395</v>
      </c>
      <c r="G7039" s="1256" t="s">
        <v>15</v>
      </c>
      <c r="H7039" s="1256">
        <v>68.75</v>
      </c>
      <c r="I7039" s="1256" t="s">
        <v>2476</v>
      </c>
      <c r="J7039" s="99">
        <f>DATE(LEFT(survey[[#This Row],[dt]],4),MID(survey[[#This Row],[dt]],5,2),RIGHT(survey[[#This Row],[dt]],2))</f>
        <v>45108</v>
      </c>
    </row>
    <row r="7040" spans="1:10">
      <c r="A7040">
        <v>20230701</v>
      </c>
      <c r="B7040" s="1256" t="s">
        <v>2235</v>
      </c>
      <c r="C7040" s="1256" t="s">
        <v>2286</v>
      </c>
      <c r="D7040" s="1256" t="s">
        <v>2400</v>
      </c>
      <c r="E7040">
        <v>3</v>
      </c>
      <c r="F7040" s="1256" t="s">
        <v>2399</v>
      </c>
      <c r="G7040" s="1256" t="s">
        <v>15</v>
      </c>
      <c r="H7040" s="1256" t="s">
        <v>2492</v>
      </c>
      <c r="I7040" s="1256" t="s">
        <v>2476</v>
      </c>
      <c r="J7040" s="99">
        <f>DATE(LEFT(survey[[#This Row],[dt]],4),MID(survey[[#This Row],[dt]],5,2),RIGHT(survey[[#This Row],[dt]],2))</f>
        <v>45108</v>
      </c>
    </row>
    <row r="7041" spans="1:10">
      <c r="A7041">
        <v>20230701</v>
      </c>
      <c r="B7041" s="1256" t="s">
        <v>2231</v>
      </c>
      <c r="C7041" s="1256" t="s">
        <v>2282</v>
      </c>
      <c r="D7041" s="1256" t="s">
        <v>2401</v>
      </c>
      <c r="E7041">
        <v>3</v>
      </c>
      <c r="F7041" s="1256" t="s">
        <v>2399</v>
      </c>
      <c r="G7041" s="1256" t="s">
        <v>15</v>
      </c>
      <c r="H7041" s="1256">
        <v>37.5</v>
      </c>
      <c r="I7041" s="1256" t="s">
        <v>2476</v>
      </c>
      <c r="J7041" s="99">
        <f>DATE(LEFT(survey[[#This Row],[dt]],4),MID(survey[[#This Row],[dt]],5,2),RIGHT(survey[[#This Row],[dt]],2))</f>
        <v>45108</v>
      </c>
    </row>
    <row r="7042" spans="1:10">
      <c r="A7042">
        <v>20230701</v>
      </c>
      <c r="B7042" s="1256" t="s">
        <v>2230</v>
      </c>
      <c r="C7042" s="1256" t="s">
        <v>2281</v>
      </c>
      <c r="D7042" s="1256" t="s">
        <v>2402</v>
      </c>
      <c r="E7042">
        <v>3</v>
      </c>
      <c r="F7042" s="1256" t="s">
        <v>2399</v>
      </c>
      <c r="G7042" s="1256" t="s">
        <v>15</v>
      </c>
      <c r="H7042" s="1256">
        <v>12.5</v>
      </c>
      <c r="I7042" s="1256" t="s">
        <v>2476</v>
      </c>
      <c r="J7042" s="99">
        <f>DATE(LEFT(survey[[#This Row],[dt]],4),MID(survey[[#This Row],[dt]],5,2),RIGHT(survey[[#This Row],[dt]],2))</f>
        <v>45108</v>
      </c>
    </row>
    <row r="7043" spans="1:10">
      <c r="A7043">
        <v>20230701</v>
      </c>
      <c r="B7043" s="1256" t="s">
        <v>2235</v>
      </c>
      <c r="C7043" s="1256" t="s">
        <v>2286</v>
      </c>
      <c r="D7043" s="1256" t="s">
        <v>2403</v>
      </c>
      <c r="E7043">
        <v>3</v>
      </c>
      <c r="F7043" s="1256" t="s">
        <v>2326</v>
      </c>
      <c r="G7043" s="1256" t="s">
        <v>15</v>
      </c>
      <c r="H7043" s="1256">
        <v>54.166699999999999</v>
      </c>
      <c r="I7043" s="1256" t="s">
        <v>2476</v>
      </c>
      <c r="J7043" s="99">
        <f>DATE(LEFT(survey[[#This Row],[dt]],4),MID(survey[[#This Row],[dt]],5,2),RIGHT(survey[[#This Row],[dt]],2))</f>
        <v>45108</v>
      </c>
    </row>
    <row r="7044" spans="1:10">
      <c r="A7044">
        <v>20230701</v>
      </c>
      <c r="B7044" s="1256" t="s">
        <v>2231</v>
      </c>
      <c r="C7044" s="1256" t="s">
        <v>2282</v>
      </c>
      <c r="D7044" s="1256" t="s">
        <v>2404</v>
      </c>
      <c r="E7044">
        <v>3</v>
      </c>
      <c r="F7044" s="1256" t="s">
        <v>2326</v>
      </c>
      <c r="G7044" s="1256" t="s">
        <v>15</v>
      </c>
      <c r="H7044" s="1256">
        <v>37.5</v>
      </c>
      <c r="I7044" s="1256" t="s">
        <v>2476</v>
      </c>
      <c r="J7044" s="99">
        <f>DATE(LEFT(survey[[#This Row],[dt]],4),MID(survey[[#This Row],[dt]],5,2),RIGHT(survey[[#This Row],[dt]],2))</f>
        <v>45108</v>
      </c>
    </row>
    <row r="7045" spans="1:10">
      <c r="A7045">
        <v>20230701</v>
      </c>
      <c r="B7045" s="1256" t="s">
        <v>2230</v>
      </c>
      <c r="C7045" s="1256" t="s">
        <v>2281</v>
      </c>
      <c r="D7045" s="1256" t="s">
        <v>2405</v>
      </c>
      <c r="E7045">
        <v>3</v>
      </c>
      <c r="F7045" s="1256" t="s">
        <v>2326</v>
      </c>
      <c r="G7045" s="1256" t="s">
        <v>15</v>
      </c>
      <c r="H7045" s="1256">
        <v>8.3332999999999995</v>
      </c>
      <c r="I7045" s="1256" t="s">
        <v>2476</v>
      </c>
      <c r="J7045" s="99">
        <f>DATE(LEFT(survey[[#This Row],[dt]],4),MID(survey[[#This Row],[dt]],5,2),RIGHT(survey[[#This Row],[dt]],2))</f>
        <v>45108</v>
      </c>
    </row>
    <row r="7046" spans="1:10">
      <c r="A7046">
        <v>20230701</v>
      </c>
      <c r="B7046" s="1256" t="s">
        <v>2260</v>
      </c>
      <c r="C7046" s="1256" t="s">
        <v>2308</v>
      </c>
      <c r="D7046" s="1256" t="s">
        <v>2406</v>
      </c>
      <c r="E7046">
        <v>0</v>
      </c>
      <c r="F7046" s="1256"/>
      <c r="G7046" s="1256" t="s">
        <v>15</v>
      </c>
      <c r="H7046" s="1256">
        <v>18.75</v>
      </c>
      <c r="I7046" s="1256" t="s">
        <v>2476</v>
      </c>
      <c r="J7046" s="99">
        <f>DATE(LEFT(survey[[#This Row],[dt]],4),MID(survey[[#This Row],[dt]],5,2),RIGHT(survey[[#This Row],[dt]],2))</f>
        <v>45108</v>
      </c>
    </row>
    <row r="7047" spans="1:10">
      <c r="A7047">
        <v>20230701</v>
      </c>
      <c r="B7047" s="1256" t="s">
        <v>2235</v>
      </c>
      <c r="C7047" s="1256" t="s">
        <v>2286</v>
      </c>
      <c r="D7047" s="1256" t="s">
        <v>2407</v>
      </c>
      <c r="E7047">
        <v>3</v>
      </c>
      <c r="F7047" s="1256" t="s">
        <v>2406</v>
      </c>
      <c r="G7047" s="1256" t="s">
        <v>15</v>
      </c>
      <c r="H7047" s="1256">
        <v>62.5</v>
      </c>
      <c r="I7047" s="1256" t="s">
        <v>2476</v>
      </c>
      <c r="J7047" s="99">
        <f>DATE(LEFT(survey[[#This Row],[dt]],4),MID(survey[[#This Row],[dt]],5,2),RIGHT(survey[[#This Row],[dt]],2))</f>
        <v>45108</v>
      </c>
    </row>
    <row r="7048" spans="1:10">
      <c r="A7048">
        <v>20230701</v>
      </c>
      <c r="B7048" s="1256" t="s">
        <v>2231</v>
      </c>
      <c r="C7048" s="1256" t="s">
        <v>2282</v>
      </c>
      <c r="D7048" s="1256" t="s">
        <v>2408</v>
      </c>
      <c r="E7048">
        <v>3</v>
      </c>
      <c r="F7048" s="1256" t="s">
        <v>2406</v>
      </c>
      <c r="G7048" s="1256" t="s">
        <v>15</v>
      </c>
      <c r="H7048" s="1256">
        <v>37.5</v>
      </c>
      <c r="I7048" s="1256" t="s">
        <v>2476</v>
      </c>
      <c r="J7048" s="99">
        <f>DATE(LEFT(survey[[#This Row],[dt]],4),MID(survey[[#This Row],[dt]],5,2),RIGHT(survey[[#This Row],[dt]],2))</f>
        <v>45108</v>
      </c>
    </row>
    <row r="7049" spans="1:10">
      <c r="A7049">
        <v>20230701</v>
      </c>
      <c r="B7049" s="1256" t="s">
        <v>2230</v>
      </c>
      <c r="C7049" s="1256" t="s">
        <v>2281</v>
      </c>
      <c r="D7049" s="1256" t="s">
        <v>2409</v>
      </c>
      <c r="E7049">
        <v>3</v>
      </c>
      <c r="F7049" s="1256" t="s">
        <v>2406</v>
      </c>
      <c r="G7049" s="1256" t="s">
        <v>15</v>
      </c>
      <c r="H7049" s="1256" t="s">
        <v>2480</v>
      </c>
      <c r="I7049" s="1256" t="s">
        <v>2476</v>
      </c>
      <c r="J7049" s="99">
        <f>DATE(LEFT(survey[[#This Row],[dt]],4),MID(survey[[#This Row],[dt]],5,2),RIGHT(survey[[#This Row],[dt]],2))</f>
        <v>45108</v>
      </c>
    </row>
    <row r="7050" spans="1:10">
      <c r="A7050">
        <v>20230701</v>
      </c>
      <c r="B7050" s="1256" t="s">
        <v>2235</v>
      </c>
      <c r="C7050" s="1256" t="s">
        <v>2286</v>
      </c>
      <c r="D7050" s="1256" t="s">
        <v>2410</v>
      </c>
      <c r="E7050">
        <v>3</v>
      </c>
      <c r="F7050" s="1256" t="s">
        <v>2327</v>
      </c>
      <c r="G7050" s="1256" t="s">
        <v>15</v>
      </c>
      <c r="H7050" s="1256">
        <v>33.333300000000001</v>
      </c>
      <c r="I7050" s="1256" t="s">
        <v>2476</v>
      </c>
      <c r="J7050" s="99">
        <f>DATE(LEFT(survey[[#This Row],[dt]],4),MID(survey[[#This Row],[dt]],5,2),RIGHT(survey[[#This Row],[dt]],2))</f>
        <v>45108</v>
      </c>
    </row>
    <row r="7051" spans="1:10">
      <c r="A7051">
        <v>20230701</v>
      </c>
      <c r="B7051" s="1256" t="s">
        <v>2231</v>
      </c>
      <c r="C7051" s="1256" t="s">
        <v>2282</v>
      </c>
      <c r="D7051" s="1256" t="s">
        <v>2411</v>
      </c>
      <c r="E7051">
        <v>3</v>
      </c>
      <c r="F7051" s="1256" t="s">
        <v>2327</v>
      </c>
      <c r="G7051" s="1256" t="s">
        <v>15</v>
      </c>
      <c r="H7051" s="1256">
        <v>62.5</v>
      </c>
      <c r="I7051" s="1256" t="s">
        <v>2476</v>
      </c>
      <c r="J7051" s="99">
        <f>DATE(LEFT(survey[[#This Row],[dt]],4),MID(survey[[#This Row],[dt]],5,2),RIGHT(survey[[#This Row],[dt]],2))</f>
        <v>45108</v>
      </c>
    </row>
    <row r="7052" spans="1:10">
      <c r="A7052">
        <v>20230701</v>
      </c>
      <c r="B7052" s="1256" t="s">
        <v>2230</v>
      </c>
      <c r="C7052" s="1256" t="s">
        <v>2281</v>
      </c>
      <c r="D7052" s="1256" t="s">
        <v>2412</v>
      </c>
      <c r="E7052">
        <v>3</v>
      </c>
      <c r="F7052" s="1256" t="s">
        <v>2327</v>
      </c>
      <c r="G7052" s="1256" t="s">
        <v>15</v>
      </c>
      <c r="H7052" s="1256">
        <v>4.1666999999999996</v>
      </c>
      <c r="I7052" s="1256" t="s">
        <v>2476</v>
      </c>
      <c r="J7052" s="99">
        <f>DATE(LEFT(survey[[#This Row],[dt]],4),MID(survey[[#This Row],[dt]],5,2),RIGHT(survey[[#This Row],[dt]],2))</f>
        <v>45108</v>
      </c>
    </row>
    <row r="7053" spans="1:10">
      <c r="A7053">
        <v>20230701</v>
      </c>
      <c r="B7053" s="1256" t="s">
        <v>2261</v>
      </c>
      <c r="C7053" s="1256" t="s">
        <v>2309</v>
      </c>
      <c r="D7053" s="1256" t="s">
        <v>2413</v>
      </c>
      <c r="E7053">
        <v>0</v>
      </c>
      <c r="F7053" s="1256"/>
      <c r="G7053" s="1256" t="s">
        <v>15</v>
      </c>
      <c r="H7053" s="1256">
        <v>27.083300000000001</v>
      </c>
      <c r="I7053" s="1256" t="s">
        <v>2476</v>
      </c>
      <c r="J7053" s="99">
        <f>DATE(LEFT(survey[[#This Row],[dt]],4),MID(survey[[#This Row],[dt]],5,2),RIGHT(survey[[#This Row],[dt]],2))</f>
        <v>45108</v>
      </c>
    </row>
    <row r="7054" spans="1:10">
      <c r="A7054">
        <v>20230701</v>
      </c>
      <c r="B7054" s="1256" t="s">
        <v>2235</v>
      </c>
      <c r="C7054" s="1256" t="s">
        <v>2286</v>
      </c>
      <c r="D7054" s="1256" t="s">
        <v>2414</v>
      </c>
      <c r="E7054">
        <v>3</v>
      </c>
      <c r="F7054" s="1256" t="s">
        <v>2413</v>
      </c>
      <c r="G7054" s="1256" t="s">
        <v>15</v>
      </c>
      <c r="H7054" s="1256">
        <v>45.833300000000001</v>
      </c>
      <c r="I7054" s="1256" t="s">
        <v>2476</v>
      </c>
      <c r="J7054" s="99">
        <f>DATE(LEFT(survey[[#This Row],[dt]],4),MID(survey[[#This Row],[dt]],5,2),RIGHT(survey[[#This Row],[dt]],2))</f>
        <v>45108</v>
      </c>
    </row>
    <row r="7055" spans="1:10">
      <c r="A7055">
        <v>20230701</v>
      </c>
      <c r="B7055" s="1256" t="s">
        <v>2231</v>
      </c>
      <c r="C7055" s="1256" t="s">
        <v>2282</v>
      </c>
      <c r="D7055" s="1256" t="s">
        <v>2415</v>
      </c>
      <c r="E7055">
        <v>3</v>
      </c>
      <c r="F7055" s="1256" t="s">
        <v>2413</v>
      </c>
      <c r="G7055" s="1256" t="s">
        <v>15</v>
      </c>
      <c r="H7055" s="1256">
        <v>54.166699999999999</v>
      </c>
      <c r="I7055" s="1256" t="s">
        <v>2476</v>
      </c>
      <c r="J7055" s="99">
        <f>DATE(LEFT(survey[[#This Row],[dt]],4),MID(survey[[#This Row],[dt]],5,2),RIGHT(survey[[#This Row],[dt]],2))</f>
        <v>45108</v>
      </c>
    </row>
    <row r="7056" spans="1:10">
      <c r="A7056">
        <v>20230701</v>
      </c>
      <c r="B7056" s="1256" t="s">
        <v>2262</v>
      </c>
      <c r="C7056" s="1256" t="s">
        <v>2498</v>
      </c>
      <c r="D7056" s="1256" t="s">
        <v>2416</v>
      </c>
      <c r="E7056">
        <v>0</v>
      </c>
      <c r="F7056" s="1256"/>
      <c r="G7056" s="1256" t="s">
        <v>15</v>
      </c>
      <c r="H7056" s="1256" t="s">
        <v>2492</v>
      </c>
      <c r="I7056" s="1256" t="s">
        <v>2476</v>
      </c>
      <c r="J7056" s="99">
        <f>DATE(LEFT(survey[[#This Row],[dt]],4),MID(survey[[#This Row],[dt]],5,2),RIGHT(survey[[#This Row],[dt]],2))</f>
        <v>45108</v>
      </c>
    </row>
    <row r="7057" spans="1:10">
      <c r="A7057">
        <v>20230701</v>
      </c>
      <c r="B7057" s="1256" t="s">
        <v>2235</v>
      </c>
      <c r="C7057" s="1256" t="s">
        <v>2286</v>
      </c>
      <c r="D7057" s="1256" t="s">
        <v>2417</v>
      </c>
      <c r="E7057">
        <v>3</v>
      </c>
      <c r="F7057" s="1256" t="s">
        <v>2416</v>
      </c>
      <c r="G7057" s="1256" t="s">
        <v>15</v>
      </c>
      <c r="H7057" s="1256">
        <v>8.3332999999999995</v>
      </c>
      <c r="I7057" s="1256" t="s">
        <v>2476</v>
      </c>
      <c r="J7057" s="99">
        <f>DATE(LEFT(survey[[#This Row],[dt]],4),MID(survey[[#This Row],[dt]],5,2),RIGHT(survey[[#This Row],[dt]],2))</f>
        <v>45108</v>
      </c>
    </row>
    <row r="7058" spans="1:10">
      <c r="A7058">
        <v>20230701</v>
      </c>
      <c r="B7058" s="1256" t="s">
        <v>2231</v>
      </c>
      <c r="C7058" s="1256" t="s">
        <v>2282</v>
      </c>
      <c r="D7058" s="1256" t="s">
        <v>2418</v>
      </c>
      <c r="E7058">
        <v>3</v>
      </c>
      <c r="F7058" s="1256" t="s">
        <v>2416</v>
      </c>
      <c r="G7058" s="1256" t="s">
        <v>15</v>
      </c>
      <c r="H7058" s="1256">
        <v>83.333299999999994</v>
      </c>
      <c r="I7058" s="1256" t="s">
        <v>2476</v>
      </c>
      <c r="J7058" s="99">
        <f>DATE(LEFT(survey[[#This Row],[dt]],4),MID(survey[[#This Row],[dt]],5,2),RIGHT(survey[[#This Row],[dt]],2))</f>
        <v>45108</v>
      </c>
    </row>
    <row r="7059" spans="1:10">
      <c r="A7059">
        <v>20230701</v>
      </c>
      <c r="B7059" s="1256" t="s">
        <v>2230</v>
      </c>
      <c r="C7059" s="1256" t="s">
        <v>2281</v>
      </c>
      <c r="D7059" s="1256" t="s">
        <v>2419</v>
      </c>
      <c r="E7059">
        <v>3</v>
      </c>
      <c r="F7059" s="1256" t="s">
        <v>2416</v>
      </c>
      <c r="G7059" s="1256" t="s">
        <v>15</v>
      </c>
      <c r="H7059" s="1256">
        <v>8.3332999999999995</v>
      </c>
      <c r="I7059" s="1256" t="s">
        <v>2476</v>
      </c>
      <c r="J7059" s="99">
        <f>DATE(LEFT(survey[[#This Row],[dt]],4),MID(survey[[#This Row],[dt]],5,2),RIGHT(survey[[#This Row],[dt]],2))</f>
        <v>45108</v>
      </c>
    </row>
    <row r="7060" spans="1:10">
      <c r="A7060">
        <v>20230701</v>
      </c>
      <c r="B7060" s="1256" t="s">
        <v>2263</v>
      </c>
      <c r="C7060" s="1256" t="s">
        <v>2499</v>
      </c>
      <c r="D7060" s="1256" t="s">
        <v>2420</v>
      </c>
      <c r="E7060">
        <v>2</v>
      </c>
      <c r="F7060" s="1256" t="s">
        <v>2395</v>
      </c>
      <c r="G7060" s="1256" t="s">
        <v>15</v>
      </c>
      <c r="H7060" s="1256">
        <v>62.5</v>
      </c>
      <c r="I7060" s="1256" t="s">
        <v>2476</v>
      </c>
      <c r="J7060" s="99">
        <f>DATE(LEFT(survey[[#This Row],[dt]],4),MID(survey[[#This Row],[dt]],5,2),RIGHT(survey[[#This Row],[dt]],2))</f>
        <v>45108</v>
      </c>
    </row>
    <row r="7061" spans="1:10">
      <c r="A7061">
        <v>20230701</v>
      </c>
      <c r="B7061" s="1256" t="s">
        <v>2235</v>
      </c>
      <c r="C7061" s="1256" t="s">
        <v>2286</v>
      </c>
      <c r="D7061" s="1256" t="s">
        <v>2421</v>
      </c>
      <c r="E7061">
        <v>3</v>
      </c>
      <c r="F7061" s="1256" t="s">
        <v>2420</v>
      </c>
      <c r="G7061" s="1256" t="s">
        <v>15</v>
      </c>
      <c r="H7061" s="1256" t="s">
        <v>2488</v>
      </c>
      <c r="I7061" s="1256" t="s">
        <v>2476</v>
      </c>
      <c r="J7061" s="99">
        <f>DATE(LEFT(survey[[#This Row],[dt]],4),MID(survey[[#This Row],[dt]],5,2),RIGHT(survey[[#This Row],[dt]],2))</f>
        <v>45108</v>
      </c>
    </row>
    <row r="7062" spans="1:10">
      <c r="A7062">
        <v>20230701</v>
      </c>
      <c r="B7062" s="1256" t="s">
        <v>2230</v>
      </c>
      <c r="C7062" s="1256" t="s">
        <v>2281</v>
      </c>
      <c r="D7062" s="1256" t="s">
        <v>2422</v>
      </c>
      <c r="E7062">
        <v>3</v>
      </c>
      <c r="F7062" s="1256" t="s">
        <v>2420</v>
      </c>
      <c r="G7062" s="1256" t="s">
        <v>15</v>
      </c>
      <c r="H7062" s="1256" t="s">
        <v>2480</v>
      </c>
      <c r="I7062" s="1256" t="s">
        <v>2476</v>
      </c>
      <c r="J7062" s="99">
        <f>DATE(LEFT(survey[[#This Row],[dt]],4),MID(survey[[#This Row],[dt]],5,2),RIGHT(survey[[#This Row],[dt]],2))</f>
        <v>45108</v>
      </c>
    </row>
    <row r="7063" spans="1:10">
      <c r="A7063">
        <v>20230701</v>
      </c>
      <c r="B7063" s="1256" t="s">
        <v>2257</v>
      </c>
      <c r="C7063" s="1256" t="s">
        <v>2287</v>
      </c>
      <c r="D7063" s="1256" t="s">
        <v>2423</v>
      </c>
      <c r="E7063">
        <v>0</v>
      </c>
      <c r="F7063" s="1256"/>
      <c r="G7063" s="1256" t="s">
        <v>15</v>
      </c>
      <c r="H7063" s="1256">
        <v>54.166699999999999</v>
      </c>
      <c r="I7063" s="1256" t="s">
        <v>2476</v>
      </c>
      <c r="J7063" s="99">
        <f>DATE(LEFT(survey[[#This Row],[dt]],4),MID(survey[[#This Row],[dt]],5,2),RIGHT(survey[[#This Row],[dt]],2))</f>
        <v>45108</v>
      </c>
    </row>
    <row r="7064" spans="1:10">
      <c r="A7064">
        <v>20230701</v>
      </c>
      <c r="B7064" s="1256" t="s">
        <v>2235</v>
      </c>
      <c r="C7064" s="1256" t="s">
        <v>2286</v>
      </c>
      <c r="D7064" s="1256" t="s">
        <v>2424</v>
      </c>
      <c r="E7064">
        <v>3</v>
      </c>
      <c r="F7064" s="1256" t="s">
        <v>2423</v>
      </c>
      <c r="G7064" s="1256" t="s">
        <v>15</v>
      </c>
      <c r="H7064" s="1256">
        <v>20.833300000000001</v>
      </c>
      <c r="I7064" s="1256" t="s">
        <v>2476</v>
      </c>
      <c r="J7064" s="99">
        <f>DATE(LEFT(survey[[#This Row],[dt]],4),MID(survey[[#This Row],[dt]],5,2),RIGHT(survey[[#This Row],[dt]],2))</f>
        <v>45108</v>
      </c>
    </row>
    <row r="7065" spans="1:10">
      <c r="A7065">
        <v>20230701</v>
      </c>
      <c r="B7065" s="1256" t="s">
        <v>2231</v>
      </c>
      <c r="C7065" s="1256" t="s">
        <v>2282</v>
      </c>
      <c r="D7065" s="1256" t="s">
        <v>2425</v>
      </c>
      <c r="E7065">
        <v>3</v>
      </c>
      <c r="F7065" s="1256" t="s">
        <v>2423</v>
      </c>
      <c r="G7065" s="1256" t="s">
        <v>15</v>
      </c>
      <c r="H7065" s="1256">
        <v>66.666700000000006</v>
      </c>
      <c r="I7065" s="1256" t="s">
        <v>2476</v>
      </c>
      <c r="J7065" s="99">
        <f>DATE(LEFT(survey[[#This Row],[dt]],4),MID(survey[[#This Row],[dt]],5,2),RIGHT(survey[[#This Row],[dt]],2))</f>
        <v>45108</v>
      </c>
    </row>
    <row r="7066" spans="1:10">
      <c r="A7066">
        <v>20230701</v>
      </c>
      <c r="B7066" s="1256" t="s">
        <v>2264</v>
      </c>
      <c r="C7066" s="1256" t="s">
        <v>2500</v>
      </c>
      <c r="D7066" s="1256" t="s">
        <v>2426</v>
      </c>
      <c r="E7066">
        <v>1</v>
      </c>
      <c r="F7066" s="1256" t="s">
        <v>2362</v>
      </c>
      <c r="G7066" s="1256" t="s">
        <v>15</v>
      </c>
      <c r="H7066" s="1256">
        <v>52.548499999999997</v>
      </c>
      <c r="I7066" s="1256" t="s">
        <v>2476</v>
      </c>
      <c r="J7066" s="99">
        <f>DATE(LEFT(survey[[#This Row],[dt]],4),MID(survey[[#This Row],[dt]],5,2),RIGHT(survey[[#This Row],[dt]],2))</f>
        <v>45108</v>
      </c>
    </row>
    <row r="7067" spans="1:10">
      <c r="A7067">
        <v>20230701</v>
      </c>
      <c r="B7067" s="1256" t="s">
        <v>2265</v>
      </c>
      <c r="C7067" s="1256" t="s">
        <v>2501</v>
      </c>
      <c r="D7067" s="1256" t="s">
        <v>2427</v>
      </c>
      <c r="E7067">
        <v>2</v>
      </c>
      <c r="F7067" s="1256" t="s">
        <v>2426</v>
      </c>
      <c r="G7067" s="1256" t="s">
        <v>15</v>
      </c>
      <c r="H7067" s="1256">
        <v>57.767000000000003</v>
      </c>
      <c r="I7067" s="1256" t="s">
        <v>2476</v>
      </c>
      <c r="J7067" s="99">
        <f>DATE(LEFT(survey[[#This Row],[dt]],4),MID(survey[[#This Row],[dt]],5,2),RIGHT(survey[[#This Row],[dt]],2))</f>
        <v>45108</v>
      </c>
    </row>
    <row r="7068" spans="1:10">
      <c r="A7068">
        <v>20230701</v>
      </c>
      <c r="B7068" s="1256" t="s">
        <v>2235</v>
      </c>
      <c r="C7068" s="1256" t="s">
        <v>2286</v>
      </c>
      <c r="D7068" s="1256" t="s">
        <v>2428</v>
      </c>
      <c r="E7068">
        <v>3</v>
      </c>
      <c r="F7068" s="1256" t="s">
        <v>2427</v>
      </c>
      <c r="G7068" s="1256" t="s">
        <v>15</v>
      </c>
      <c r="H7068" s="1256">
        <v>31.068000000000001</v>
      </c>
      <c r="I7068" s="1256" t="s">
        <v>2476</v>
      </c>
      <c r="J7068" s="99">
        <f>DATE(LEFT(survey[[#This Row],[dt]],4),MID(survey[[#This Row],[dt]],5,2),RIGHT(survey[[#This Row],[dt]],2))</f>
        <v>45108</v>
      </c>
    </row>
    <row r="7069" spans="1:10">
      <c r="A7069">
        <v>20230701</v>
      </c>
      <c r="B7069" s="1256" t="s">
        <v>2231</v>
      </c>
      <c r="C7069" s="1256" t="s">
        <v>2282</v>
      </c>
      <c r="D7069" s="1256" t="s">
        <v>2429</v>
      </c>
      <c r="E7069">
        <v>3</v>
      </c>
      <c r="F7069" s="1256" t="s">
        <v>2427</v>
      </c>
      <c r="G7069" s="1256" t="s">
        <v>15</v>
      </c>
      <c r="H7069" s="1256">
        <v>53.398099999999999</v>
      </c>
      <c r="I7069" s="1256" t="s">
        <v>2476</v>
      </c>
      <c r="J7069" s="99">
        <f>DATE(LEFT(survey[[#This Row],[dt]],4),MID(survey[[#This Row],[dt]],5,2),RIGHT(survey[[#This Row],[dt]],2))</f>
        <v>45108</v>
      </c>
    </row>
    <row r="7070" spans="1:10">
      <c r="A7070">
        <v>20230701</v>
      </c>
      <c r="B7070" s="1256" t="s">
        <v>2230</v>
      </c>
      <c r="C7070" s="1256" t="s">
        <v>2281</v>
      </c>
      <c r="D7070" s="1256" t="s">
        <v>2430</v>
      </c>
      <c r="E7070">
        <v>3</v>
      </c>
      <c r="F7070" s="1256" t="s">
        <v>2427</v>
      </c>
      <c r="G7070" s="1256" t="s">
        <v>15</v>
      </c>
      <c r="H7070" s="1256">
        <v>15.534000000000001</v>
      </c>
      <c r="I7070" s="1256" t="s">
        <v>2476</v>
      </c>
      <c r="J7070" s="99">
        <f>DATE(LEFT(survey[[#This Row],[dt]],4),MID(survey[[#This Row],[dt]],5,2),RIGHT(survey[[#This Row],[dt]],2))</f>
        <v>45108</v>
      </c>
    </row>
    <row r="7071" spans="1:10">
      <c r="A7071">
        <v>20230701</v>
      </c>
      <c r="B7071" s="1256" t="s">
        <v>2266</v>
      </c>
      <c r="C7071" s="1256" t="s">
        <v>2308</v>
      </c>
      <c r="D7071" s="1256" t="s">
        <v>2431</v>
      </c>
      <c r="E7071">
        <v>0</v>
      </c>
      <c r="F7071" s="1256"/>
      <c r="G7071" s="1256" t="s">
        <v>15</v>
      </c>
      <c r="H7071" s="1256">
        <v>39.320399999999999</v>
      </c>
      <c r="I7071" s="1256" t="s">
        <v>2476</v>
      </c>
      <c r="J7071" s="99">
        <f>DATE(LEFT(survey[[#This Row],[dt]],4),MID(survey[[#This Row],[dt]],5,2),RIGHT(survey[[#This Row],[dt]],2))</f>
        <v>45108</v>
      </c>
    </row>
    <row r="7072" spans="1:10">
      <c r="A7072">
        <v>20230701</v>
      </c>
      <c r="B7072" s="1256" t="s">
        <v>2231</v>
      </c>
      <c r="C7072" s="1256" t="s">
        <v>2282</v>
      </c>
      <c r="D7072" s="1256" t="s">
        <v>2432</v>
      </c>
      <c r="E7072">
        <v>3</v>
      </c>
      <c r="F7072" s="1256" t="s">
        <v>2431</v>
      </c>
      <c r="G7072" s="1256" t="s">
        <v>15</v>
      </c>
      <c r="H7072" s="1256">
        <v>68.932000000000002</v>
      </c>
      <c r="I7072" s="1256" t="s">
        <v>2476</v>
      </c>
      <c r="J7072" s="99">
        <f>DATE(LEFT(survey[[#This Row],[dt]],4),MID(survey[[#This Row],[dt]],5,2),RIGHT(survey[[#This Row],[dt]],2))</f>
        <v>45108</v>
      </c>
    </row>
    <row r="7073" spans="1:10">
      <c r="A7073">
        <v>20230701</v>
      </c>
      <c r="B7073" s="1256" t="s">
        <v>2230</v>
      </c>
      <c r="C7073" s="1256" t="s">
        <v>2281</v>
      </c>
      <c r="D7073" s="1256" t="s">
        <v>2433</v>
      </c>
      <c r="E7073">
        <v>3</v>
      </c>
      <c r="F7073" s="1256" t="s">
        <v>2431</v>
      </c>
      <c r="G7073" s="1256" t="s">
        <v>15</v>
      </c>
      <c r="H7073" s="1256">
        <v>4.8544</v>
      </c>
      <c r="I7073" s="1256" t="s">
        <v>2476</v>
      </c>
      <c r="J7073" s="99">
        <f>DATE(LEFT(survey[[#This Row],[dt]],4),MID(survey[[#This Row],[dt]],5,2),RIGHT(survey[[#This Row],[dt]],2))</f>
        <v>45108</v>
      </c>
    </row>
    <row r="7074" spans="1:10">
      <c r="A7074">
        <v>20230701</v>
      </c>
      <c r="B7074" s="1256" t="s">
        <v>2267</v>
      </c>
      <c r="C7074" s="1256" t="s">
        <v>2310</v>
      </c>
      <c r="D7074" s="1256" t="s">
        <v>2434</v>
      </c>
      <c r="E7074">
        <v>0</v>
      </c>
      <c r="F7074" s="1256"/>
      <c r="G7074" s="1256" t="s">
        <v>15</v>
      </c>
      <c r="H7074" s="1256">
        <v>53.883499999999998</v>
      </c>
      <c r="I7074" s="1256" t="s">
        <v>2476</v>
      </c>
      <c r="J7074" s="99">
        <f>DATE(LEFT(survey[[#This Row],[dt]],4),MID(survey[[#This Row],[dt]],5,2),RIGHT(survey[[#This Row],[dt]],2))</f>
        <v>45108</v>
      </c>
    </row>
    <row r="7075" spans="1:10">
      <c r="A7075">
        <v>20230701</v>
      </c>
      <c r="B7075" s="1256" t="s">
        <v>2235</v>
      </c>
      <c r="C7075" s="1256" t="s">
        <v>2286</v>
      </c>
      <c r="D7075" s="1256" t="s">
        <v>2435</v>
      </c>
      <c r="E7075">
        <v>3</v>
      </c>
      <c r="F7075" s="1256" t="s">
        <v>2434</v>
      </c>
      <c r="G7075" s="1256" t="s">
        <v>15</v>
      </c>
      <c r="H7075" s="1256">
        <v>24.271799999999999</v>
      </c>
      <c r="I7075" s="1256" t="s">
        <v>2476</v>
      </c>
      <c r="J7075" s="99">
        <f>DATE(LEFT(survey[[#This Row],[dt]],4),MID(survey[[#This Row],[dt]],5,2),RIGHT(survey[[#This Row],[dt]],2))</f>
        <v>45108</v>
      </c>
    </row>
    <row r="7076" spans="1:10">
      <c r="A7076">
        <v>20230701</v>
      </c>
      <c r="B7076" s="1256" t="s">
        <v>2231</v>
      </c>
      <c r="C7076" s="1256" t="s">
        <v>2282</v>
      </c>
      <c r="D7076" s="1256" t="s">
        <v>2436</v>
      </c>
      <c r="E7076">
        <v>3</v>
      </c>
      <c r="F7076" s="1256" t="s">
        <v>2434</v>
      </c>
      <c r="G7076" s="1256" t="s">
        <v>15</v>
      </c>
      <c r="H7076" s="1256">
        <v>59.223300000000002</v>
      </c>
      <c r="I7076" s="1256" t="s">
        <v>2476</v>
      </c>
      <c r="J7076" s="99">
        <f>DATE(LEFT(survey[[#This Row],[dt]],4),MID(survey[[#This Row],[dt]],5,2),RIGHT(survey[[#This Row],[dt]],2))</f>
        <v>45108</v>
      </c>
    </row>
    <row r="7077" spans="1:10">
      <c r="A7077">
        <v>20230701</v>
      </c>
      <c r="B7077" s="1256" t="s">
        <v>2268</v>
      </c>
      <c r="C7077" s="1256" t="s">
        <v>2311</v>
      </c>
      <c r="D7077" s="1256" t="s">
        <v>2437</v>
      </c>
      <c r="E7077">
        <v>0</v>
      </c>
      <c r="F7077" s="1256"/>
      <c r="G7077" s="1256" t="s">
        <v>15</v>
      </c>
      <c r="H7077" s="1256">
        <v>61.650500000000001</v>
      </c>
      <c r="I7077" s="1256" t="s">
        <v>2476</v>
      </c>
      <c r="J7077" s="99">
        <f>DATE(LEFT(survey[[#This Row],[dt]],4),MID(survey[[#This Row],[dt]],5,2),RIGHT(survey[[#This Row],[dt]],2))</f>
        <v>45108</v>
      </c>
    </row>
    <row r="7078" spans="1:10">
      <c r="A7078">
        <v>20230701</v>
      </c>
      <c r="B7078" s="1256" t="s">
        <v>2235</v>
      </c>
      <c r="C7078" s="1256" t="s">
        <v>2286</v>
      </c>
      <c r="D7078" s="1256" t="s">
        <v>2438</v>
      </c>
      <c r="E7078">
        <v>3</v>
      </c>
      <c r="F7078" s="1256" t="s">
        <v>2437</v>
      </c>
      <c r="G7078" s="1256" t="s">
        <v>15</v>
      </c>
      <c r="H7078" s="1256">
        <v>34.951500000000003</v>
      </c>
      <c r="I7078" s="1256" t="s">
        <v>2476</v>
      </c>
      <c r="J7078" s="99">
        <f>DATE(LEFT(survey[[#This Row],[dt]],4),MID(survey[[#This Row],[dt]],5,2),RIGHT(survey[[#This Row],[dt]],2))</f>
        <v>45108</v>
      </c>
    </row>
    <row r="7079" spans="1:10">
      <c r="A7079">
        <v>20230701</v>
      </c>
      <c r="B7079" s="1256" t="s">
        <v>2231</v>
      </c>
      <c r="C7079" s="1256" t="s">
        <v>2282</v>
      </c>
      <c r="D7079" s="1256" t="s">
        <v>2439</v>
      </c>
      <c r="E7079">
        <v>3</v>
      </c>
      <c r="F7079" s="1256" t="s">
        <v>2437</v>
      </c>
      <c r="G7079" s="1256" t="s">
        <v>15</v>
      </c>
      <c r="H7079" s="1256">
        <v>53.398099999999999</v>
      </c>
      <c r="I7079" s="1256" t="s">
        <v>2476</v>
      </c>
      <c r="J7079" s="99">
        <f>DATE(LEFT(survey[[#This Row],[dt]],4),MID(survey[[#This Row],[dt]],5,2),RIGHT(survey[[#This Row],[dt]],2))</f>
        <v>45108</v>
      </c>
    </row>
    <row r="7080" spans="1:10">
      <c r="A7080">
        <v>20230701</v>
      </c>
      <c r="B7080" s="1256" t="s">
        <v>2230</v>
      </c>
      <c r="C7080" s="1256" t="s">
        <v>2281</v>
      </c>
      <c r="D7080" s="1256" t="s">
        <v>2440</v>
      </c>
      <c r="E7080">
        <v>3</v>
      </c>
      <c r="F7080" s="1256" t="s">
        <v>2437</v>
      </c>
      <c r="G7080" s="1256" t="s">
        <v>15</v>
      </c>
      <c r="H7080" s="1256">
        <v>11.650499999999999</v>
      </c>
      <c r="I7080" s="1256" t="s">
        <v>2476</v>
      </c>
      <c r="J7080" s="99">
        <f>DATE(LEFT(survey[[#This Row],[dt]],4),MID(survey[[#This Row],[dt]],5,2),RIGHT(survey[[#This Row],[dt]],2))</f>
        <v>45108</v>
      </c>
    </row>
    <row r="7081" spans="1:10">
      <c r="A7081">
        <v>20230701</v>
      </c>
      <c r="B7081" s="1256" t="s">
        <v>2269</v>
      </c>
      <c r="C7081" s="1256" t="s">
        <v>2312</v>
      </c>
      <c r="D7081" s="1256" t="s">
        <v>2441</v>
      </c>
      <c r="E7081">
        <v>0</v>
      </c>
      <c r="F7081" s="1256"/>
      <c r="G7081" s="1256" t="s">
        <v>15</v>
      </c>
      <c r="H7081" s="1256" t="s">
        <v>2492</v>
      </c>
      <c r="I7081" s="1256" t="s">
        <v>2476</v>
      </c>
      <c r="J7081" s="99">
        <f>DATE(LEFT(survey[[#This Row],[dt]],4),MID(survey[[#This Row],[dt]],5,2),RIGHT(survey[[#This Row],[dt]],2))</f>
        <v>45108</v>
      </c>
    </row>
    <row r="7082" spans="1:10">
      <c r="A7082">
        <v>20230701</v>
      </c>
      <c r="B7082" s="1256" t="s">
        <v>2231</v>
      </c>
      <c r="C7082" s="1256" t="s">
        <v>2282</v>
      </c>
      <c r="D7082" s="1256" t="s">
        <v>2442</v>
      </c>
      <c r="E7082">
        <v>3</v>
      </c>
      <c r="F7082" s="1256" t="s">
        <v>2441</v>
      </c>
      <c r="G7082" s="1256" t="s">
        <v>15</v>
      </c>
      <c r="H7082" s="1256">
        <v>63.1068</v>
      </c>
      <c r="I7082" s="1256" t="s">
        <v>2476</v>
      </c>
      <c r="J7082" s="99">
        <f>DATE(LEFT(survey[[#This Row],[dt]],4),MID(survey[[#This Row],[dt]],5,2),RIGHT(survey[[#This Row],[dt]],2))</f>
        <v>45108</v>
      </c>
    </row>
    <row r="7083" spans="1:10">
      <c r="A7083">
        <v>20230701</v>
      </c>
      <c r="B7083" s="1256" t="s">
        <v>2230</v>
      </c>
      <c r="C7083" s="1256" t="s">
        <v>2281</v>
      </c>
      <c r="D7083" s="1256" t="s">
        <v>2443</v>
      </c>
      <c r="E7083">
        <v>3</v>
      </c>
      <c r="F7083" s="1256" t="s">
        <v>2441</v>
      </c>
      <c r="G7083" s="1256" t="s">
        <v>15</v>
      </c>
      <c r="H7083" s="1256">
        <v>18.4466</v>
      </c>
      <c r="I7083" s="1256" t="s">
        <v>2476</v>
      </c>
      <c r="J7083" s="99">
        <f>DATE(LEFT(survey[[#This Row],[dt]],4),MID(survey[[#This Row],[dt]],5,2),RIGHT(survey[[#This Row],[dt]],2))</f>
        <v>45108</v>
      </c>
    </row>
    <row r="7084" spans="1:10">
      <c r="A7084">
        <v>20230701</v>
      </c>
      <c r="B7084" s="1256" t="s">
        <v>2270</v>
      </c>
      <c r="C7084" s="1256" t="s">
        <v>2502</v>
      </c>
      <c r="D7084" s="1256" t="s">
        <v>2444</v>
      </c>
      <c r="E7084">
        <v>2</v>
      </c>
      <c r="F7084" s="1256" t="s">
        <v>2426</v>
      </c>
      <c r="G7084" s="1256" t="s">
        <v>15</v>
      </c>
      <c r="H7084" s="1256">
        <v>47.572800000000001</v>
      </c>
      <c r="I7084" s="1256" t="s">
        <v>2476</v>
      </c>
      <c r="J7084" s="99">
        <f>DATE(LEFT(survey[[#This Row],[dt]],4),MID(survey[[#This Row],[dt]],5,2),RIGHT(survey[[#This Row],[dt]],2))</f>
        <v>45108</v>
      </c>
    </row>
    <row r="7085" spans="1:10">
      <c r="A7085">
        <v>20230701</v>
      </c>
      <c r="B7085" s="1256" t="s">
        <v>2235</v>
      </c>
      <c r="C7085" s="1256" t="s">
        <v>2286</v>
      </c>
      <c r="D7085" s="1256" t="s">
        <v>2445</v>
      </c>
      <c r="E7085">
        <v>3</v>
      </c>
      <c r="F7085" s="1256" t="s">
        <v>2444</v>
      </c>
      <c r="G7085" s="1256" t="s">
        <v>15</v>
      </c>
      <c r="H7085" s="1256">
        <v>13.5922</v>
      </c>
      <c r="I7085" s="1256" t="s">
        <v>2476</v>
      </c>
      <c r="J7085" s="99">
        <f>DATE(LEFT(survey[[#This Row],[dt]],4),MID(survey[[#This Row],[dt]],5,2),RIGHT(survey[[#This Row],[dt]],2))</f>
        <v>45108</v>
      </c>
    </row>
    <row r="7086" spans="1:10">
      <c r="A7086">
        <v>20230701</v>
      </c>
      <c r="B7086" s="1256" t="s">
        <v>2231</v>
      </c>
      <c r="C7086" s="1256" t="s">
        <v>2282</v>
      </c>
      <c r="D7086" s="1256" t="s">
        <v>2446</v>
      </c>
      <c r="E7086">
        <v>3</v>
      </c>
      <c r="F7086" s="1256" t="s">
        <v>2444</v>
      </c>
      <c r="G7086" s="1256" t="s">
        <v>15</v>
      </c>
      <c r="H7086" s="1256">
        <v>67.961200000000005</v>
      </c>
      <c r="I7086" s="1256" t="s">
        <v>2476</v>
      </c>
      <c r="J7086" s="99">
        <f>DATE(LEFT(survey[[#This Row],[dt]],4),MID(survey[[#This Row],[dt]],5,2),RIGHT(survey[[#This Row],[dt]],2))</f>
        <v>45108</v>
      </c>
    </row>
    <row r="7087" spans="1:10">
      <c r="A7087">
        <v>20230701</v>
      </c>
      <c r="B7087" s="1256" t="s">
        <v>2230</v>
      </c>
      <c r="C7087" s="1256" t="s">
        <v>2281</v>
      </c>
      <c r="D7087" s="1256" t="s">
        <v>2447</v>
      </c>
      <c r="E7087">
        <v>3</v>
      </c>
      <c r="F7087" s="1256" t="s">
        <v>2444</v>
      </c>
      <c r="G7087" s="1256" t="s">
        <v>15</v>
      </c>
      <c r="H7087" s="1256">
        <v>18.4466</v>
      </c>
      <c r="I7087" s="1256" t="s">
        <v>2476</v>
      </c>
      <c r="J7087" s="99">
        <f>DATE(LEFT(survey[[#This Row],[dt]],4),MID(survey[[#This Row],[dt]],5,2),RIGHT(survey[[#This Row],[dt]],2))</f>
        <v>45108</v>
      </c>
    </row>
    <row r="7088" spans="1:10">
      <c r="A7088">
        <v>20230701</v>
      </c>
      <c r="B7088" s="1256" t="s">
        <v>2235</v>
      </c>
      <c r="C7088" s="1256" t="s">
        <v>2286</v>
      </c>
      <c r="D7088" s="1256" t="s">
        <v>2448</v>
      </c>
      <c r="E7088">
        <v>3</v>
      </c>
      <c r="F7088" s="1256" t="s">
        <v>2334</v>
      </c>
      <c r="G7088" s="1256" t="s">
        <v>15</v>
      </c>
      <c r="H7088" s="1256">
        <v>3.8835000000000002</v>
      </c>
      <c r="I7088" s="1256" t="s">
        <v>2476</v>
      </c>
      <c r="J7088" s="99">
        <f>DATE(LEFT(survey[[#This Row],[dt]],4),MID(survey[[#This Row],[dt]],5,2),RIGHT(survey[[#This Row],[dt]],2))</f>
        <v>45108</v>
      </c>
    </row>
    <row r="7089" spans="1:10">
      <c r="A7089">
        <v>20230701</v>
      </c>
      <c r="B7089" s="1256" t="s">
        <v>2231</v>
      </c>
      <c r="C7089" s="1256" t="s">
        <v>2282</v>
      </c>
      <c r="D7089" s="1256" t="s">
        <v>2449</v>
      </c>
      <c r="E7089">
        <v>3</v>
      </c>
      <c r="F7089" s="1256" t="s">
        <v>2334</v>
      </c>
      <c r="G7089" s="1256" t="s">
        <v>15</v>
      </c>
      <c r="H7089" s="1256">
        <v>87.378600000000006</v>
      </c>
      <c r="I7089" s="1256" t="s">
        <v>2476</v>
      </c>
      <c r="J7089" s="99">
        <f>DATE(LEFT(survey[[#This Row],[dt]],4),MID(survey[[#This Row],[dt]],5,2),RIGHT(survey[[#This Row],[dt]],2))</f>
        <v>45108</v>
      </c>
    </row>
    <row r="7090" spans="1:10">
      <c r="A7090">
        <v>20230701</v>
      </c>
      <c r="B7090" s="1256" t="s">
        <v>2230</v>
      </c>
      <c r="C7090" s="1256" t="s">
        <v>2281</v>
      </c>
      <c r="D7090" s="1256" t="s">
        <v>2450</v>
      </c>
      <c r="E7090">
        <v>3</v>
      </c>
      <c r="F7090" s="1256" t="s">
        <v>2334</v>
      </c>
      <c r="G7090" s="1256" t="s">
        <v>15</v>
      </c>
      <c r="H7090" s="1256">
        <v>8.7378999999999998</v>
      </c>
      <c r="I7090" s="1256" t="s">
        <v>2476</v>
      </c>
      <c r="J7090" s="99">
        <f>DATE(LEFT(survey[[#This Row],[dt]],4),MID(survey[[#This Row],[dt]],5,2),RIGHT(survey[[#This Row],[dt]],2))</f>
        <v>45108</v>
      </c>
    </row>
    <row r="7091" spans="1:10">
      <c r="A7091">
        <v>20230701</v>
      </c>
      <c r="B7091" s="1256" t="s">
        <v>2271</v>
      </c>
      <c r="C7091" s="1256" t="s">
        <v>2313</v>
      </c>
      <c r="D7091" s="1256" t="s">
        <v>2451</v>
      </c>
      <c r="E7091">
        <v>1</v>
      </c>
      <c r="F7091" s="1256" t="s">
        <v>2362</v>
      </c>
      <c r="G7091" s="1256" t="s">
        <v>15</v>
      </c>
      <c r="H7091" s="1256">
        <v>48.8996</v>
      </c>
      <c r="I7091" s="1256" t="s">
        <v>2476</v>
      </c>
      <c r="J7091" s="99">
        <f>DATE(LEFT(survey[[#This Row],[dt]],4),MID(survey[[#This Row],[dt]],5,2),RIGHT(survey[[#This Row],[dt]],2))</f>
        <v>45108</v>
      </c>
    </row>
    <row r="7092" spans="1:10">
      <c r="A7092">
        <v>20230701</v>
      </c>
      <c r="B7092" s="1256" t="s">
        <v>2272</v>
      </c>
      <c r="C7092" s="1256" t="s">
        <v>2503</v>
      </c>
      <c r="D7092" s="1256" t="s">
        <v>2452</v>
      </c>
      <c r="E7092">
        <v>2</v>
      </c>
      <c r="F7092" s="1256" t="s">
        <v>2451</v>
      </c>
      <c r="G7092" s="1256" t="s">
        <v>15</v>
      </c>
      <c r="H7092" s="1256">
        <v>52.112699999999997</v>
      </c>
      <c r="I7092" s="1256" t="s">
        <v>2476</v>
      </c>
      <c r="J7092" s="99">
        <f>DATE(LEFT(survey[[#This Row],[dt]],4),MID(survey[[#This Row],[dt]],5,2),RIGHT(survey[[#This Row],[dt]],2))</f>
        <v>45108</v>
      </c>
    </row>
    <row r="7093" spans="1:10">
      <c r="A7093">
        <v>20230701</v>
      </c>
      <c r="B7093" s="1256" t="s">
        <v>2231</v>
      </c>
      <c r="C7093" s="1256" t="s">
        <v>2282</v>
      </c>
      <c r="D7093" s="1256" t="s">
        <v>2453</v>
      </c>
      <c r="E7093">
        <v>3</v>
      </c>
      <c r="F7093" s="1256" t="s">
        <v>2452</v>
      </c>
      <c r="G7093" s="1256" t="s">
        <v>15</v>
      </c>
      <c r="H7093" s="1256">
        <v>59.154899999999998</v>
      </c>
      <c r="I7093" s="1256" t="s">
        <v>2476</v>
      </c>
      <c r="J7093" s="99">
        <f>DATE(LEFT(survey[[#This Row],[dt]],4),MID(survey[[#This Row],[dt]],5,2),RIGHT(survey[[#This Row],[dt]],2))</f>
        <v>45108</v>
      </c>
    </row>
    <row r="7094" spans="1:10">
      <c r="A7094">
        <v>20230701</v>
      </c>
      <c r="B7094" s="1256" t="s">
        <v>2230</v>
      </c>
      <c r="C7094" s="1256" t="s">
        <v>2281</v>
      </c>
      <c r="D7094" s="1256" t="s">
        <v>2454</v>
      </c>
      <c r="E7094">
        <v>3</v>
      </c>
      <c r="F7094" s="1256" t="s">
        <v>2452</v>
      </c>
      <c r="G7094" s="1256" t="s">
        <v>15</v>
      </c>
      <c r="H7094" s="1256">
        <v>18.309899999999999</v>
      </c>
      <c r="I7094" s="1256" t="s">
        <v>2476</v>
      </c>
      <c r="J7094" s="99">
        <f>DATE(LEFT(survey[[#This Row],[dt]],4),MID(survey[[#This Row],[dt]],5,2),RIGHT(survey[[#This Row],[dt]],2))</f>
        <v>45108</v>
      </c>
    </row>
    <row r="7095" spans="1:10">
      <c r="A7095">
        <v>20230701</v>
      </c>
      <c r="B7095" s="1256" t="s">
        <v>2273</v>
      </c>
      <c r="C7095" s="1256" t="s">
        <v>2314</v>
      </c>
      <c r="D7095" s="1256" t="s">
        <v>2455</v>
      </c>
      <c r="E7095">
        <v>0</v>
      </c>
      <c r="F7095" s="1256"/>
      <c r="G7095" s="1256" t="s">
        <v>15</v>
      </c>
      <c r="H7095" s="1256">
        <v>48.239400000000003</v>
      </c>
      <c r="I7095" s="1256" t="s">
        <v>2476</v>
      </c>
      <c r="J7095" s="99">
        <f>DATE(LEFT(survey[[#This Row],[dt]],4),MID(survey[[#This Row],[dt]],5,2),RIGHT(survey[[#This Row],[dt]],2))</f>
        <v>45108</v>
      </c>
    </row>
    <row r="7096" spans="1:10">
      <c r="A7096">
        <v>20230701</v>
      </c>
      <c r="B7096" s="1256" t="s">
        <v>2235</v>
      </c>
      <c r="C7096" s="1256" t="s">
        <v>2286</v>
      </c>
      <c r="D7096" s="1256" t="s">
        <v>2456</v>
      </c>
      <c r="E7096">
        <v>3</v>
      </c>
      <c r="F7096" s="1256" t="s">
        <v>2455</v>
      </c>
      <c r="G7096" s="1256" t="s">
        <v>15</v>
      </c>
      <c r="H7096" s="1256">
        <v>20.422499999999999</v>
      </c>
      <c r="I7096" s="1256" t="s">
        <v>2476</v>
      </c>
      <c r="J7096" s="99">
        <f>DATE(LEFT(survey[[#This Row],[dt]],4),MID(survey[[#This Row],[dt]],5,2),RIGHT(survey[[#This Row],[dt]],2))</f>
        <v>45108</v>
      </c>
    </row>
    <row r="7097" spans="1:10">
      <c r="A7097">
        <v>20230701</v>
      </c>
      <c r="B7097" s="1256" t="s">
        <v>2231</v>
      </c>
      <c r="C7097" s="1256" t="s">
        <v>2282</v>
      </c>
      <c r="D7097" s="1256" t="s">
        <v>2457</v>
      </c>
      <c r="E7097">
        <v>3</v>
      </c>
      <c r="F7097" s="1256" t="s">
        <v>2455</v>
      </c>
      <c r="G7097" s="1256" t="s">
        <v>15</v>
      </c>
      <c r="H7097" s="1256">
        <v>55.633800000000001</v>
      </c>
      <c r="I7097" s="1256" t="s">
        <v>2476</v>
      </c>
      <c r="J7097" s="99">
        <f>DATE(LEFT(survey[[#This Row],[dt]],4),MID(survey[[#This Row],[dt]],5,2),RIGHT(survey[[#This Row],[dt]],2))</f>
        <v>45108</v>
      </c>
    </row>
    <row r="7098" spans="1:10">
      <c r="A7098">
        <v>20230701</v>
      </c>
      <c r="B7098" s="1256" t="s">
        <v>2230</v>
      </c>
      <c r="C7098" s="1256" t="s">
        <v>2281</v>
      </c>
      <c r="D7098" s="1256" t="s">
        <v>2458</v>
      </c>
      <c r="E7098">
        <v>3</v>
      </c>
      <c r="F7098" s="1256" t="s">
        <v>2455</v>
      </c>
      <c r="G7098" s="1256" t="s">
        <v>15</v>
      </c>
      <c r="H7098" s="1256">
        <v>23.9437</v>
      </c>
      <c r="I7098" s="1256" t="s">
        <v>2476</v>
      </c>
      <c r="J7098" s="99">
        <f>DATE(LEFT(survey[[#This Row],[dt]],4),MID(survey[[#This Row],[dt]],5,2),RIGHT(survey[[#This Row],[dt]],2))</f>
        <v>45108</v>
      </c>
    </row>
    <row r="7099" spans="1:10">
      <c r="A7099">
        <v>20230701</v>
      </c>
      <c r="B7099" s="1256" t="s">
        <v>2235</v>
      </c>
      <c r="C7099" s="1256" t="s">
        <v>2286</v>
      </c>
      <c r="D7099" s="1256" t="s">
        <v>2459</v>
      </c>
      <c r="E7099">
        <v>3</v>
      </c>
      <c r="F7099" s="1256" t="s">
        <v>2336</v>
      </c>
      <c r="G7099" s="1256" t="s">
        <v>15</v>
      </c>
      <c r="H7099" s="1256">
        <v>20.422499999999999</v>
      </c>
      <c r="I7099" s="1256" t="s">
        <v>2476</v>
      </c>
      <c r="J7099" s="99">
        <f>DATE(LEFT(survey[[#This Row],[dt]],4),MID(survey[[#This Row],[dt]],5,2),RIGHT(survey[[#This Row],[dt]],2))</f>
        <v>45108</v>
      </c>
    </row>
    <row r="7100" spans="1:10">
      <c r="A7100">
        <v>20230701</v>
      </c>
      <c r="B7100" s="1256" t="s">
        <v>2231</v>
      </c>
      <c r="C7100" s="1256" t="s">
        <v>2282</v>
      </c>
      <c r="D7100" s="1256" t="s">
        <v>2460</v>
      </c>
      <c r="E7100">
        <v>3</v>
      </c>
      <c r="F7100" s="1256" t="s">
        <v>2336</v>
      </c>
      <c r="G7100" s="1256" t="s">
        <v>15</v>
      </c>
      <c r="H7100" s="1256">
        <v>62.676099999999998</v>
      </c>
      <c r="I7100" s="1256" t="s">
        <v>2476</v>
      </c>
      <c r="J7100" s="99">
        <f>DATE(LEFT(survey[[#This Row],[dt]],4),MID(survey[[#This Row],[dt]],5,2),RIGHT(survey[[#This Row],[dt]],2))</f>
        <v>45108</v>
      </c>
    </row>
    <row r="7101" spans="1:10">
      <c r="A7101">
        <v>20230701</v>
      </c>
      <c r="B7101" s="1256" t="s">
        <v>2230</v>
      </c>
      <c r="C7101" s="1256" t="s">
        <v>2281</v>
      </c>
      <c r="D7101" s="1256" t="s">
        <v>2461</v>
      </c>
      <c r="E7101">
        <v>3</v>
      </c>
      <c r="F7101" s="1256" t="s">
        <v>2336</v>
      </c>
      <c r="G7101" s="1256" t="s">
        <v>15</v>
      </c>
      <c r="H7101" s="1256">
        <v>16.901399999999999</v>
      </c>
      <c r="I7101" s="1256" t="s">
        <v>2476</v>
      </c>
      <c r="J7101" s="99">
        <f>DATE(LEFT(survey[[#This Row],[dt]],4),MID(survey[[#This Row],[dt]],5,2),RIGHT(survey[[#This Row],[dt]],2))</f>
        <v>45108</v>
      </c>
    </row>
    <row r="7102" spans="1:10">
      <c r="A7102">
        <v>20230701</v>
      </c>
      <c r="B7102" s="1256" t="s">
        <v>2274</v>
      </c>
      <c r="C7102" s="1256" t="s">
        <v>2306</v>
      </c>
      <c r="D7102" s="1256" t="s">
        <v>2462</v>
      </c>
      <c r="E7102">
        <v>2</v>
      </c>
      <c r="F7102" s="1256" t="s">
        <v>2451</v>
      </c>
      <c r="G7102" s="1256" t="s">
        <v>15</v>
      </c>
      <c r="H7102" s="1256">
        <v>56.338000000000001</v>
      </c>
      <c r="I7102" s="1256" t="s">
        <v>2476</v>
      </c>
      <c r="J7102" s="99">
        <f>DATE(LEFT(survey[[#This Row],[dt]],4),MID(survey[[#This Row],[dt]],5,2),RIGHT(survey[[#This Row],[dt]],2))</f>
        <v>45108</v>
      </c>
    </row>
    <row r="7103" spans="1:10">
      <c r="A7103">
        <v>20230701</v>
      </c>
      <c r="B7103" s="1256" t="s">
        <v>2235</v>
      </c>
      <c r="C7103" s="1256" t="s">
        <v>2286</v>
      </c>
      <c r="D7103" s="1256" t="s">
        <v>2463</v>
      </c>
      <c r="E7103">
        <v>3</v>
      </c>
      <c r="F7103" s="1256" t="s">
        <v>2462</v>
      </c>
      <c r="G7103" s="1256" t="s">
        <v>15</v>
      </c>
      <c r="H7103" s="1256">
        <v>16.901399999999999</v>
      </c>
      <c r="I7103" s="1256" t="s">
        <v>2476</v>
      </c>
      <c r="J7103" s="99">
        <f>DATE(LEFT(survey[[#This Row],[dt]],4),MID(survey[[#This Row],[dt]],5,2),RIGHT(survey[[#This Row],[dt]],2))</f>
        <v>45108</v>
      </c>
    </row>
    <row r="7104" spans="1:10">
      <c r="A7104">
        <v>20230701</v>
      </c>
      <c r="B7104" s="1256" t="s">
        <v>2231</v>
      </c>
      <c r="C7104" s="1256" t="s">
        <v>2282</v>
      </c>
      <c r="D7104" s="1256" t="s">
        <v>2464</v>
      </c>
      <c r="E7104">
        <v>3</v>
      </c>
      <c r="F7104" s="1256" t="s">
        <v>2462</v>
      </c>
      <c r="G7104" s="1256" t="s">
        <v>15</v>
      </c>
      <c r="H7104" s="1256">
        <v>78.873199999999997</v>
      </c>
      <c r="I7104" s="1256" t="s">
        <v>2476</v>
      </c>
      <c r="J7104" s="99">
        <f>DATE(LEFT(survey[[#This Row],[dt]],4),MID(survey[[#This Row],[dt]],5,2),RIGHT(survey[[#This Row],[dt]],2))</f>
        <v>45108</v>
      </c>
    </row>
    <row r="7105" spans="1:10">
      <c r="A7105">
        <v>20230701</v>
      </c>
      <c r="B7105" s="1256" t="s">
        <v>2275</v>
      </c>
      <c r="C7105" s="1256" t="s">
        <v>2308</v>
      </c>
      <c r="D7105" s="1256" t="s">
        <v>2465</v>
      </c>
      <c r="E7105">
        <v>0</v>
      </c>
      <c r="F7105" s="1256"/>
      <c r="G7105" s="1256" t="s">
        <v>15</v>
      </c>
      <c r="H7105" s="1256">
        <v>25.7042</v>
      </c>
      <c r="I7105" s="1256" t="s">
        <v>2476</v>
      </c>
      <c r="J7105" s="99">
        <f>DATE(LEFT(survey[[#This Row],[dt]],4),MID(survey[[#This Row],[dt]],5,2),RIGHT(survey[[#This Row],[dt]],2))</f>
        <v>45108</v>
      </c>
    </row>
    <row r="7106" spans="1:10">
      <c r="A7106">
        <v>20230701</v>
      </c>
      <c r="B7106" s="1256" t="s">
        <v>2235</v>
      </c>
      <c r="C7106" s="1256" t="s">
        <v>2286</v>
      </c>
      <c r="D7106" s="1256" t="s">
        <v>2466</v>
      </c>
      <c r="E7106">
        <v>3</v>
      </c>
      <c r="F7106" s="1256" t="s">
        <v>2465</v>
      </c>
      <c r="G7106" s="1256" t="s">
        <v>15</v>
      </c>
      <c r="H7106" s="1256">
        <v>49.2958</v>
      </c>
      <c r="I7106" s="1256" t="s">
        <v>2476</v>
      </c>
      <c r="J7106" s="99">
        <f>DATE(LEFT(survey[[#This Row],[dt]],4),MID(survey[[#This Row],[dt]],5,2),RIGHT(survey[[#This Row],[dt]],2))</f>
        <v>45108</v>
      </c>
    </row>
    <row r="7107" spans="1:10">
      <c r="A7107">
        <v>20230701</v>
      </c>
      <c r="B7107" s="1256" t="s">
        <v>2231</v>
      </c>
      <c r="C7107" s="1256" t="s">
        <v>2282</v>
      </c>
      <c r="D7107" s="1256" t="s">
        <v>2467</v>
      </c>
      <c r="E7107">
        <v>3</v>
      </c>
      <c r="F7107" s="1256" t="s">
        <v>2465</v>
      </c>
      <c r="G7107" s="1256" t="s">
        <v>15</v>
      </c>
      <c r="H7107" s="1256" t="s">
        <v>2492</v>
      </c>
      <c r="I7107" s="1256" t="s">
        <v>2476</v>
      </c>
      <c r="J7107" s="99">
        <f>DATE(LEFT(survey[[#This Row],[dt]],4),MID(survey[[#This Row],[dt]],5,2),RIGHT(survey[[#This Row],[dt]],2))</f>
        <v>45108</v>
      </c>
    </row>
    <row r="7108" spans="1:10">
      <c r="A7108">
        <v>20230701</v>
      </c>
      <c r="B7108" s="1256" t="s">
        <v>2230</v>
      </c>
      <c r="C7108" s="1256" t="s">
        <v>2281</v>
      </c>
      <c r="D7108" s="1256" t="s">
        <v>2468</v>
      </c>
      <c r="E7108">
        <v>3</v>
      </c>
      <c r="F7108" s="1256" t="s">
        <v>2465</v>
      </c>
      <c r="G7108" s="1256" t="s">
        <v>15</v>
      </c>
      <c r="H7108" s="1256">
        <v>0.70420000000000005</v>
      </c>
      <c r="I7108" s="1256" t="s">
        <v>2476</v>
      </c>
      <c r="J7108" s="99">
        <f>DATE(LEFT(survey[[#This Row],[dt]],4),MID(survey[[#This Row],[dt]],5,2),RIGHT(survey[[#This Row],[dt]],2))</f>
        <v>45108</v>
      </c>
    </row>
    <row r="7109" spans="1:10">
      <c r="A7109">
        <v>20230701</v>
      </c>
      <c r="B7109" s="1256" t="s">
        <v>2276</v>
      </c>
      <c r="C7109" s="1256" t="s">
        <v>2287</v>
      </c>
      <c r="D7109" s="1256" t="s">
        <v>2469</v>
      </c>
      <c r="E7109">
        <v>0</v>
      </c>
      <c r="F7109" s="1256"/>
      <c r="G7109" s="1256" t="s">
        <v>15</v>
      </c>
      <c r="H7109" s="1256">
        <v>50.3521</v>
      </c>
      <c r="I7109" s="1256" t="s">
        <v>2476</v>
      </c>
      <c r="J7109" s="99">
        <f>DATE(LEFT(survey[[#This Row],[dt]],4),MID(survey[[#This Row],[dt]],5,2),RIGHT(survey[[#This Row],[dt]],2))</f>
        <v>45108</v>
      </c>
    </row>
    <row r="7110" spans="1:10">
      <c r="A7110">
        <v>20230701</v>
      </c>
      <c r="B7110" s="1256" t="s">
        <v>2235</v>
      </c>
      <c r="C7110" s="1256" t="s">
        <v>2286</v>
      </c>
      <c r="D7110" s="1256" t="s">
        <v>2470</v>
      </c>
      <c r="E7110">
        <v>3</v>
      </c>
      <c r="F7110" s="1256" t="s">
        <v>2469</v>
      </c>
      <c r="G7110" s="1256" t="s">
        <v>15</v>
      </c>
      <c r="H7110" s="1256">
        <v>14.0845</v>
      </c>
      <c r="I7110" s="1256" t="s">
        <v>2476</v>
      </c>
      <c r="J7110" s="99">
        <f>DATE(LEFT(survey[[#This Row],[dt]],4),MID(survey[[#This Row],[dt]],5,2),RIGHT(survey[[#This Row],[dt]],2))</f>
        <v>45108</v>
      </c>
    </row>
    <row r="7111" spans="1:10">
      <c r="A7111">
        <v>20230701</v>
      </c>
      <c r="B7111" s="1256" t="s">
        <v>2230</v>
      </c>
      <c r="C7111" s="1256" t="s">
        <v>2281</v>
      </c>
      <c r="D7111" s="1256" t="s">
        <v>2471</v>
      </c>
      <c r="E7111">
        <v>3</v>
      </c>
      <c r="F7111" s="1256" t="s">
        <v>2469</v>
      </c>
      <c r="G7111" s="1256" t="s">
        <v>15</v>
      </c>
      <c r="H7111" s="1256">
        <v>13.3803</v>
      </c>
      <c r="I7111" s="1256" t="s">
        <v>2476</v>
      </c>
      <c r="J7111" s="99">
        <f>DATE(LEFT(survey[[#This Row],[dt]],4),MID(survey[[#This Row],[dt]],5,2),RIGHT(survey[[#This Row],[dt]],2))</f>
        <v>45108</v>
      </c>
    </row>
    <row r="7112" spans="1:10">
      <c r="A7112">
        <v>20230801</v>
      </c>
      <c r="B7112" s="1256" t="s">
        <v>2226</v>
      </c>
      <c r="C7112" s="1256" t="s">
        <v>2277</v>
      </c>
      <c r="D7112" s="1256" t="s">
        <v>2315</v>
      </c>
      <c r="E7112">
        <v>1</v>
      </c>
      <c r="F7112" s="1256" t="s">
        <v>2339</v>
      </c>
      <c r="G7112" s="1256" t="s">
        <v>15</v>
      </c>
      <c r="H7112" s="1256">
        <v>35.5</v>
      </c>
      <c r="I7112" s="1256" t="s">
        <v>2473</v>
      </c>
      <c r="J7112" s="99">
        <f>DATE(LEFT(survey[[#This Row],[dt]],4),MID(survey[[#This Row],[dt]],5,2),RIGHT(survey[[#This Row],[dt]],2))</f>
        <v>45139</v>
      </c>
    </row>
    <row r="7113" spans="1:10">
      <c r="A7113">
        <v>20230801</v>
      </c>
      <c r="B7113" s="1256" t="s">
        <v>1141</v>
      </c>
      <c r="C7113" s="1256" t="s">
        <v>1142</v>
      </c>
      <c r="D7113" s="1256" t="s">
        <v>2316</v>
      </c>
      <c r="E7113">
        <v>1</v>
      </c>
      <c r="F7113" s="1256" t="s">
        <v>2343</v>
      </c>
      <c r="G7113" s="1256" t="s">
        <v>15</v>
      </c>
      <c r="H7113" s="1256" t="s">
        <v>2576</v>
      </c>
      <c r="I7113" s="1256" t="s">
        <v>2474</v>
      </c>
      <c r="J7113" s="99">
        <f>DATE(LEFT(survey[[#This Row],[dt]],4),MID(survey[[#This Row],[dt]],5,2),RIGHT(survey[[#This Row],[dt]],2))</f>
        <v>45139</v>
      </c>
    </row>
    <row r="7114" spans="1:10">
      <c r="A7114">
        <v>20230801</v>
      </c>
      <c r="B7114" s="1256" t="s">
        <v>2227</v>
      </c>
      <c r="C7114" s="1256" t="s">
        <v>2278</v>
      </c>
      <c r="D7114" s="1256" t="s">
        <v>2317</v>
      </c>
      <c r="E7114">
        <v>0</v>
      </c>
      <c r="F7114" s="1256"/>
      <c r="G7114" s="1256" t="s">
        <v>15</v>
      </c>
      <c r="H7114" s="1256" t="s">
        <v>2479</v>
      </c>
      <c r="I7114" s="1256" t="s">
        <v>2475</v>
      </c>
      <c r="J7114" s="99">
        <f>DATE(LEFT(survey[[#This Row],[dt]],4),MID(survey[[#This Row],[dt]],5,2),RIGHT(survey[[#This Row],[dt]],2))</f>
        <v>45139</v>
      </c>
    </row>
    <row r="7115" spans="1:10">
      <c r="A7115">
        <v>20230801</v>
      </c>
      <c r="B7115" s="1256" t="s">
        <v>2228</v>
      </c>
      <c r="C7115" s="1256" t="s">
        <v>2279</v>
      </c>
      <c r="D7115" s="1256" t="s">
        <v>2318</v>
      </c>
      <c r="E7115">
        <v>1</v>
      </c>
      <c r="F7115" s="1256" t="s">
        <v>2357</v>
      </c>
      <c r="G7115" s="1256" t="s">
        <v>15</v>
      </c>
      <c r="H7115" s="1256">
        <v>16.7347</v>
      </c>
      <c r="I7115" s="1256" t="s">
        <v>2475</v>
      </c>
      <c r="J7115" s="99">
        <f>DATE(LEFT(survey[[#This Row],[dt]],4),MID(survey[[#This Row],[dt]],5,2),RIGHT(survey[[#This Row],[dt]],2))</f>
        <v>45139</v>
      </c>
    </row>
    <row r="7116" spans="1:10">
      <c r="A7116">
        <v>20230801</v>
      </c>
      <c r="B7116" s="1256" t="s">
        <v>1139</v>
      </c>
      <c r="C7116" s="1256" t="s">
        <v>2280</v>
      </c>
      <c r="D7116" s="1256" t="s">
        <v>2319</v>
      </c>
      <c r="E7116">
        <v>1</v>
      </c>
      <c r="F7116" s="1256" t="s">
        <v>2472</v>
      </c>
      <c r="G7116" s="1256" t="s">
        <v>15</v>
      </c>
      <c r="H7116" s="1256">
        <v>-7.3958000000000004</v>
      </c>
      <c r="I7116" s="1256" t="s">
        <v>2476</v>
      </c>
      <c r="J7116" s="99">
        <f>DATE(LEFT(survey[[#This Row],[dt]],4),MID(survey[[#This Row],[dt]],5,2),RIGHT(survey[[#This Row],[dt]],2))</f>
        <v>45139</v>
      </c>
    </row>
    <row r="7117" spans="1:10">
      <c r="A7117">
        <v>20230801</v>
      </c>
      <c r="B7117" s="1256" t="s">
        <v>2229</v>
      </c>
      <c r="C7117" s="1256" t="s">
        <v>2487</v>
      </c>
      <c r="D7117" s="1256" t="s">
        <v>2320</v>
      </c>
      <c r="E7117">
        <v>2</v>
      </c>
      <c r="F7117" s="1256" t="s">
        <v>2363</v>
      </c>
      <c r="G7117" s="1256" t="s">
        <v>15</v>
      </c>
      <c r="H7117" s="1256">
        <v>51.590899999999998</v>
      </c>
      <c r="I7117" s="1256" t="s">
        <v>2476</v>
      </c>
      <c r="J7117" s="99">
        <f>DATE(LEFT(survey[[#This Row],[dt]],4),MID(survey[[#This Row],[dt]],5,2),RIGHT(survey[[#This Row],[dt]],2))</f>
        <v>45139</v>
      </c>
    </row>
    <row r="7118" spans="1:10">
      <c r="A7118">
        <v>20230801</v>
      </c>
      <c r="B7118" s="1256" t="s">
        <v>2230</v>
      </c>
      <c r="C7118" s="1256" t="s">
        <v>2281</v>
      </c>
      <c r="D7118" s="1256" t="s">
        <v>2321</v>
      </c>
      <c r="E7118">
        <v>3</v>
      </c>
      <c r="F7118" s="1256" t="s">
        <v>2367</v>
      </c>
      <c r="G7118" s="1256" t="s">
        <v>15</v>
      </c>
      <c r="H7118" s="1256">
        <v>21.818200000000001</v>
      </c>
      <c r="I7118" s="1256" t="s">
        <v>2476</v>
      </c>
      <c r="J7118" s="99">
        <f>DATE(LEFT(survey[[#This Row],[dt]],4),MID(survey[[#This Row],[dt]],5,2),RIGHT(survey[[#This Row],[dt]],2))</f>
        <v>45139</v>
      </c>
    </row>
    <row r="7119" spans="1:10">
      <c r="A7119">
        <v>20230801</v>
      </c>
      <c r="B7119" s="1256" t="s">
        <v>2231</v>
      </c>
      <c r="C7119" s="1256" t="s">
        <v>2282</v>
      </c>
      <c r="D7119" s="1256" t="s">
        <v>2322</v>
      </c>
      <c r="E7119">
        <v>3</v>
      </c>
      <c r="F7119" s="1256" t="s">
        <v>2374</v>
      </c>
      <c r="G7119" s="1256" t="s">
        <v>15</v>
      </c>
      <c r="H7119" s="1256">
        <v>71.363600000000005</v>
      </c>
      <c r="I7119" s="1256" t="s">
        <v>2476</v>
      </c>
      <c r="J7119" s="99">
        <f>DATE(LEFT(survey[[#This Row],[dt]],4),MID(survey[[#This Row],[dt]],5,2),RIGHT(survey[[#This Row],[dt]],2))</f>
        <v>45139</v>
      </c>
    </row>
    <row r="7120" spans="1:10">
      <c r="A7120">
        <v>20230801</v>
      </c>
      <c r="B7120" s="1256" t="s">
        <v>2230</v>
      </c>
      <c r="C7120" s="1256" t="s">
        <v>2281</v>
      </c>
      <c r="D7120" s="1256" t="s">
        <v>2323</v>
      </c>
      <c r="E7120">
        <v>3</v>
      </c>
      <c r="F7120" s="1256" t="s">
        <v>2381</v>
      </c>
      <c r="G7120" s="1256" t="s">
        <v>15</v>
      </c>
      <c r="H7120" s="1256">
        <v>23.636399999999998</v>
      </c>
      <c r="I7120" s="1256" t="s">
        <v>2476</v>
      </c>
      <c r="J7120" s="99">
        <f>DATE(LEFT(survey[[#This Row],[dt]],4),MID(survey[[#This Row],[dt]],5,2),RIGHT(survey[[#This Row],[dt]],2))</f>
        <v>45139</v>
      </c>
    </row>
    <row r="7121" spans="1:10">
      <c r="A7121">
        <v>20230801</v>
      </c>
      <c r="B7121" s="1256" t="s">
        <v>2231</v>
      </c>
      <c r="C7121" s="1256" t="s">
        <v>2282</v>
      </c>
      <c r="D7121" s="1256" t="s">
        <v>2324</v>
      </c>
      <c r="E7121">
        <v>3</v>
      </c>
      <c r="F7121" s="1256" t="s">
        <v>2388</v>
      </c>
      <c r="G7121" s="1256" t="s">
        <v>15</v>
      </c>
      <c r="H7121" s="1256">
        <v>72.2727</v>
      </c>
      <c r="I7121" s="1256" t="s">
        <v>2476</v>
      </c>
      <c r="J7121" s="99">
        <f>DATE(LEFT(survey[[#This Row],[dt]],4),MID(survey[[#This Row],[dt]],5,2),RIGHT(survey[[#This Row],[dt]],2))</f>
        <v>45139</v>
      </c>
    </row>
    <row r="7122" spans="1:10">
      <c r="A7122">
        <v>20230801</v>
      </c>
      <c r="B7122" s="1256" t="s">
        <v>2232</v>
      </c>
      <c r="C7122" s="1256" t="s">
        <v>2283</v>
      </c>
      <c r="D7122" s="1256" t="s">
        <v>2325</v>
      </c>
      <c r="E7122">
        <v>0</v>
      </c>
      <c r="F7122" s="1256"/>
      <c r="G7122" s="1256" t="s">
        <v>15</v>
      </c>
      <c r="H7122" s="1256">
        <v>54.347799999999999</v>
      </c>
      <c r="I7122" s="1256" t="s">
        <v>2476</v>
      </c>
      <c r="J7122" s="99">
        <f>DATE(LEFT(survey[[#This Row],[dt]],4),MID(survey[[#This Row],[dt]],5,2),RIGHT(survey[[#This Row],[dt]],2))</f>
        <v>45139</v>
      </c>
    </row>
    <row r="7123" spans="1:10">
      <c r="A7123">
        <v>20230801</v>
      </c>
      <c r="B7123" s="1256" t="s">
        <v>2233</v>
      </c>
      <c r="C7123" s="1256" t="s">
        <v>2284</v>
      </c>
      <c r="D7123" s="1256" t="s">
        <v>2326</v>
      </c>
      <c r="E7123">
        <v>0</v>
      </c>
      <c r="F7123" s="1256"/>
      <c r="G7123" s="1256" t="s">
        <v>15</v>
      </c>
      <c r="H7123" s="1256">
        <v>58.695700000000002</v>
      </c>
      <c r="I7123" s="1256" t="s">
        <v>2476</v>
      </c>
      <c r="J7123" s="99">
        <f>DATE(LEFT(survey[[#This Row],[dt]],4),MID(survey[[#This Row],[dt]],5,2),RIGHT(survey[[#This Row],[dt]],2))</f>
        <v>45139</v>
      </c>
    </row>
    <row r="7124" spans="1:10">
      <c r="A7124">
        <v>20230801</v>
      </c>
      <c r="B7124" s="1256" t="s">
        <v>2234</v>
      </c>
      <c r="C7124" s="1256" t="s">
        <v>2285</v>
      </c>
      <c r="D7124" s="1256" t="s">
        <v>2327</v>
      </c>
      <c r="E7124">
        <v>0</v>
      </c>
      <c r="F7124" s="1256"/>
      <c r="G7124" s="1256" t="s">
        <v>15</v>
      </c>
      <c r="H7124" s="1256">
        <v>60.869599999999998</v>
      </c>
      <c r="I7124" s="1256" t="s">
        <v>2476</v>
      </c>
      <c r="J7124" s="99">
        <f>DATE(LEFT(survey[[#This Row],[dt]],4),MID(survey[[#This Row],[dt]],5,2),RIGHT(survey[[#This Row],[dt]],2))</f>
        <v>45139</v>
      </c>
    </row>
    <row r="7125" spans="1:10">
      <c r="A7125">
        <v>20230801</v>
      </c>
      <c r="B7125" s="1256" t="s">
        <v>2230</v>
      </c>
      <c r="C7125" s="1256" t="s">
        <v>2281</v>
      </c>
      <c r="D7125" s="1256" t="s">
        <v>2328</v>
      </c>
      <c r="E7125">
        <v>3</v>
      </c>
      <c r="F7125" s="1256" t="s">
        <v>2413</v>
      </c>
      <c r="G7125" s="1256" t="s">
        <v>15</v>
      </c>
      <c r="H7125" s="1256" t="s">
        <v>2480</v>
      </c>
      <c r="I7125" s="1256" t="s">
        <v>2476</v>
      </c>
      <c r="J7125" s="99">
        <f>DATE(LEFT(survey[[#This Row],[dt]],4),MID(survey[[#This Row],[dt]],5,2),RIGHT(survey[[#This Row],[dt]],2))</f>
        <v>45139</v>
      </c>
    </row>
    <row r="7126" spans="1:10">
      <c r="A7126">
        <v>20230801</v>
      </c>
      <c r="B7126" s="1256" t="s">
        <v>2231</v>
      </c>
      <c r="C7126" s="1256" t="s">
        <v>2282</v>
      </c>
      <c r="D7126" s="1256" t="s">
        <v>2329</v>
      </c>
      <c r="E7126">
        <v>3</v>
      </c>
      <c r="F7126" s="1256" t="s">
        <v>2420</v>
      </c>
      <c r="G7126" s="1256" t="s">
        <v>15</v>
      </c>
      <c r="H7126" s="1256">
        <v>60.869599999999998</v>
      </c>
      <c r="I7126" s="1256" t="s">
        <v>2476</v>
      </c>
      <c r="J7126" s="99">
        <f>DATE(LEFT(survey[[#This Row],[dt]],4),MID(survey[[#This Row],[dt]],5,2),RIGHT(survey[[#This Row],[dt]],2))</f>
        <v>45139</v>
      </c>
    </row>
    <row r="7127" spans="1:10">
      <c r="A7127">
        <v>20230801</v>
      </c>
      <c r="B7127" s="1256" t="s">
        <v>2230</v>
      </c>
      <c r="C7127" s="1256" t="s">
        <v>2281</v>
      </c>
      <c r="D7127" s="1256" t="s">
        <v>2330</v>
      </c>
      <c r="E7127">
        <v>3</v>
      </c>
      <c r="F7127" s="1256" t="s">
        <v>2423</v>
      </c>
      <c r="G7127" s="1256" t="s">
        <v>15</v>
      </c>
      <c r="H7127" s="1256">
        <v>13.0435</v>
      </c>
      <c r="I7127" s="1256" t="s">
        <v>2476</v>
      </c>
      <c r="J7127" s="99">
        <f>DATE(LEFT(survey[[#This Row],[dt]],4),MID(survey[[#This Row],[dt]],5,2),RIGHT(survey[[#This Row],[dt]],2))</f>
        <v>45139</v>
      </c>
    </row>
    <row r="7128" spans="1:10">
      <c r="A7128">
        <v>20230801</v>
      </c>
      <c r="B7128" s="1256" t="s">
        <v>2235</v>
      </c>
      <c r="C7128" s="1256" t="s">
        <v>2286</v>
      </c>
      <c r="D7128" s="1256" t="s">
        <v>2331</v>
      </c>
      <c r="E7128">
        <v>3</v>
      </c>
      <c r="F7128" s="1256" t="s">
        <v>2431</v>
      </c>
      <c r="G7128" s="1256" t="s">
        <v>15</v>
      </c>
      <c r="H7128" s="1256">
        <v>35.779800000000002</v>
      </c>
      <c r="I7128" s="1256" t="s">
        <v>2476</v>
      </c>
      <c r="J7128" s="99">
        <f>DATE(LEFT(survey[[#This Row],[dt]],4),MID(survey[[#This Row],[dt]],5,2),RIGHT(survey[[#This Row],[dt]],2))</f>
        <v>45139</v>
      </c>
    </row>
    <row r="7129" spans="1:10">
      <c r="A7129">
        <v>20230801</v>
      </c>
      <c r="B7129" s="1256" t="s">
        <v>2230</v>
      </c>
      <c r="C7129" s="1256" t="s">
        <v>2281</v>
      </c>
      <c r="D7129" s="1256" t="s">
        <v>2332</v>
      </c>
      <c r="E7129">
        <v>3</v>
      </c>
      <c r="F7129" s="1256" t="s">
        <v>2434</v>
      </c>
      <c r="G7129" s="1256" t="s">
        <v>15</v>
      </c>
      <c r="H7129" s="1256">
        <v>20.183499999999999</v>
      </c>
      <c r="I7129" s="1256" t="s">
        <v>2476</v>
      </c>
      <c r="J7129" s="99">
        <f>DATE(LEFT(survey[[#This Row],[dt]],4),MID(survey[[#This Row],[dt]],5,2),RIGHT(survey[[#This Row],[dt]],2))</f>
        <v>45139</v>
      </c>
    </row>
    <row r="7130" spans="1:10">
      <c r="A7130">
        <v>20230801</v>
      </c>
      <c r="B7130" s="1256" t="s">
        <v>2235</v>
      </c>
      <c r="C7130" s="1256" t="s">
        <v>2286</v>
      </c>
      <c r="D7130" s="1256" t="s">
        <v>2333</v>
      </c>
      <c r="E7130">
        <v>3</v>
      </c>
      <c r="F7130" s="1256" t="s">
        <v>2441</v>
      </c>
      <c r="G7130" s="1256" t="s">
        <v>15</v>
      </c>
      <c r="H7130" s="1256">
        <v>18.348600000000001</v>
      </c>
      <c r="I7130" s="1256" t="s">
        <v>2476</v>
      </c>
      <c r="J7130" s="99">
        <f>DATE(LEFT(survey[[#This Row],[dt]],4),MID(survey[[#This Row],[dt]],5,2),RIGHT(survey[[#This Row],[dt]],2))</f>
        <v>45139</v>
      </c>
    </row>
    <row r="7131" spans="1:10">
      <c r="A7131">
        <v>20230801</v>
      </c>
      <c r="B7131" s="1256" t="s">
        <v>2236</v>
      </c>
      <c r="C7131" s="1256" t="s">
        <v>2287</v>
      </c>
      <c r="D7131" s="1256" t="s">
        <v>2334</v>
      </c>
      <c r="E7131">
        <v>0</v>
      </c>
      <c r="F7131" s="1256"/>
      <c r="G7131" s="1256" t="s">
        <v>15</v>
      </c>
      <c r="H7131" s="1256">
        <v>50.917400000000001</v>
      </c>
      <c r="I7131" s="1256" t="s">
        <v>2476</v>
      </c>
      <c r="J7131" s="99">
        <f>DATE(LEFT(survey[[#This Row],[dt]],4),MID(survey[[#This Row],[dt]],5,2),RIGHT(survey[[#This Row],[dt]],2))</f>
        <v>45139</v>
      </c>
    </row>
    <row r="7132" spans="1:10">
      <c r="A7132">
        <v>20230801</v>
      </c>
      <c r="B7132" s="1256" t="s">
        <v>2235</v>
      </c>
      <c r="C7132" s="1256" t="s">
        <v>2286</v>
      </c>
      <c r="D7132" s="1256" t="s">
        <v>2335</v>
      </c>
      <c r="E7132">
        <v>3</v>
      </c>
      <c r="F7132" s="1256" t="s">
        <v>2452</v>
      </c>
      <c r="G7132" s="1256" t="s">
        <v>15</v>
      </c>
      <c r="H7132" s="1256">
        <v>19.565200000000001</v>
      </c>
      <c r="I7132" s="1256" t="s">
        <v>2476</v>
      </c>
      <c r="J7132" s="99">
        <f>DATE(LEFT(survey[[#This Row],[dt]],4),MID(survey[[#This Row],[dt]],5,2),RIGHT(survey[[#This Row],[dt]],2))</f>
        <v>45139</v>
      </c>
    </row>
    <row r="7133" spans="1:10">
      <c r="A7133">
        <v>20230801</v>
      </c>
      <c r="B7133" s="1256" t="s">
        <v>2237</v>
      </c>
      <c r="C7133" s="1256" t="s">
        <v>2489</v>
      </c>
      <c r="D7133" s="1256" t="s">
        <v>2336</v>
      </c>
      <c r="E7133">
        <v>0</v>
      </c>
      <c r="F7133" s="1256"/>
      <c r="G7133" s="1256" t="s">
        <v>15</v>
      </c>
      <c r="H7133" s="1256">
        <v>50.724600000000002</v>
      </c>
      <c r="I7133" s="1256" t="s">
        <v>2476</v>
      </c>
      <c r="J7133" s="99">
        <f>DATE(LEFT(survey[[#This Row],[dt]],4),MID(survey[[#This Row],[dt]],5,2),RIGHT(survey[[#This Row],[dt]],2))</f>
        <v>45139</v>
      </c>
    </row>
    <row r="7134" spans="1:10">
      <c r="A7134">
        <v>20230801</v>
      </c>
      <c r="B7134" s="1256" t="s">
        <v>2230</v>
      </c>
      <c r="C7134" s="1256" t="s">
        <v>2281</v>
      </c>
      <c r="D7134" s="1256" t="s">
        <v>2337</v>
      </c>
      <c r="E7134">
        <v>3</v>
      </c>
      <c r="F7134" s="1256" t="s">
        <v>2462</v>
      </c>
      <c r="G7134" s="1256" t="s">
        <v>15</v>
      </c>
      <c r="H7134" s="1256">
        <v>5.7971000000000004</v>
      </c>
      <c r="I7134" s="1256" t="s">
        <v>2476</v>
      </c>
      <c r="J7134" s="99">
        <f>DATE(LEFT(survey[[#This Row],[dt]],4),MID(survey[[#This Row],[dt]],5,2),RIGHT(survey[[#This Row],[dt]],2))</f>
        <v>45139</v>
      </c>
    </row>
    <row r="7135" spans="1:10">
      <c r="A7135">
        <v>20230801</v>
      </c>
      <c r="B7135" s="1256" t="s">
        <v>2231</v>
      </c>
      <c r="C7135" s="1256" t="s">
        <v>2282</v>
      </c>
      <c r="D7135" s="1256" t="s">
        <v>2338</v>
      </c>
      <c r="E7135">
        <v>3</v>
      </c>
      <c r="F7135" s="1256" t="s">
        <v>2469</v>
      </c>
      <c r="G7135" s="1256" t="s">
        <v>15</v>
      </c>
      <c r="H7135" s="1256">
        <v>76.811599999999999</v>
      </c>
      <c r="I7135" s="1256" t="s">
        <v>2476</v>
      </c>
      <c r="J7135" s="99">
        <f>DATE(LEFT(survey[[#This Row],[dt]],4),MID(survey[[#This Row],[dt]],5,2),RIGHT(survey[[#This Row],[dt]],2))</f>
        <v>45139</v>
      </c>
    </row>
    <row r="7136" spans="1:10">
      <c r="A7136">
        <v>20230801</v>
      </c>
      <c r="B7136" s="1256" t="s">
        <v>2238</v>
      </c>
      <c r="C7136" s="1256" t="s">
        <v>2288</v>
      </c>
      <c r="D7136" s="1256" t="s">
        <v>2339</v>
      </c>
      <c r="E7136">
        <v>0</v>
      </c>
      <c r="F7136" s="1256" t="s">
        <v>249</v>
      </c>
      <c r="G7136" s="1256" t="s">
        <v>15</v>
      </c>
      <c r="H7136" s="1256" t="s">
        <v>2479</v>
      </c>
      <c r="I7136" s="1256" t="s">
        <v>2473</v>
      </c>
      <c r="J7136" s="99">
        <f>DATE(LEFT(survey[[#This Row],[dt]],4),MID(survey[[#This Row],[dt]],5,2),RIGHT(survey[[#This Row],[dt]],2))</f>
        <v>45139</v>
      </c>
    </row>
    <row r="7137" spans="1:10">
      <c r="A7137">
        <v>20230801</v>
      </c>
      <c r="B7137" s="1256" t="s">
        <v>1232</v>
      </c>
      <c r="C7137" s="1256" t="s">
        <v>1698</v>
      </c>
      <c r="D7137" s="1256" t="s">
        <v>2340</v>
      </c>
      <c r="E7137">
        <v>1</v>
      </c>
      <c r="F7137" s="1256" t="s">
        <v>2339</v>
      </c>
      <c r="G7137" s="1256" t="s">
        <v>15</v>
      </c>
      <c r="H7137" s="1256">
        <v>36.799999999999997</v>
      </c>
      <c r="I7137" s="1256" t="s">
        <v>2473</v>
      </c>
      <c r="J7137" s="99">
        <f>DATE(LEFT(survey[[#This Row],[dt]],4),MID(survey[[#This Row],[dt]],5,2),RIGHT(survey[[#This Row],[dt]],2))</f>
        <v>45139</v>
      </c>
    </row>
    <row r="7138" spans="1:10">
      <c r="A7138">
        <v>20230801</v>
      </c>
      <c r="B7138" s="1256" t="s">
        <v>1139</v>
      </c>
      <c r="C7138" s="1256" t="s">
        <v>1140</v>
      </c>
      <c r="D7138" s="1256" t="s">
        <v>2341</v>
      </c>
      <c r="E7138">
        <v>1</v>
      </c>
      <c r="F7138" s="1256" t="s">
        <v>2339</v>
      </c>
      <c r="G7138" s="1256" t="s">
        <v>15</v>
      </c>
      <c r="H7138" s="1256">
        <v>2.5</v>
      </c>
      <c r="I7138" s="1256" t="s">
        <v>2473</v>
      </c>
      <c r="J7138" s="99">
        <f>DATE(LEFT(survey[[#This Row],[dt]],4),MID(survey[[#This Row],[dt]],5,2),RIGHT(survey[[#This Row],[dt]],2))</f>
        <v>45139</v>
      </c>
    </row>
    <row r="7139" spans="1:10">
      <c r="A7139">
        <v>20230801</v>
      </c>
      <c r="B7139" s="1256" t="s">
        <v>1141</v>
      </c>
      <c r="C7139" s="1256" t="s">
        <v>1142</v>
      </c>
      <c r="D7139" s="1256" t="s">
        <v>2342</v>
      </c>
      <c r="E7139">
        <v>1</v>
      </c>
      <c r="F7139" s="1256" t="s">
        <v>2339</v>
      </c>
      <c r="G7139" s="1256" t="s">
        <v>15</v>
      </c>
      <c r="H7139" s="1256">
        <v>25.2</v>
      </c>
      <c r="I7139" s="1256" t="s">
        <v>2473</v>
      </c>
      <c r="J7139" s="99">
        <f>DATE(LEFT(survey[[#This Row],[dt]],4),MID(survey[[#This Row],[dt]],5,2),RIGHT(survey[[#This Row],[dt]],2))</f>
        <v>45139</v>
      </c>
    </row>
    <row r="7140" spans="1:10">
      <c r="A7140">
        <v>20230801</v>
      </c>
      <c r="B7140" s="1256" t="s">
        <v>2239</v>
      </c>
      <c r="C7140" s="1256" t="s">
        <v>2289</v>
      </c>
      <c r="D7140" s="1256" t="s">
        <v>2343</v>
      </c>
      <c r="E7140">
        <v>0</v>
      </c>
      <c r="F7140" s="1256" t="s">
        <v>249</v>
      </c>
      <c r="G7140" s="1256" t="s">
        <v>15</v>
      </c>
      <c r="H7140" s="1256" t="s">
        <v>2655</v>
      </c>
      <c r="I7140" s="1256" t="s">
        <v>2474</v>
      </c>
      <c r="J7140" s="99">
        <f>DATE(LEFT(survey[[#This Row],[dt]],4),MID(survey[[#This Row],[dt]],5,2),RIGHT(survey[[#This Row],[dt]],2))</f>
        <v>45139</v>
      </c>
    </row>
    <row r="7141" spans="1:10">
      <c r="A7141">
        <v>20230801</v>
      </c>
      <c r="B7141" s="1256" t="s">
        <v>1232</v>
      </c>
      <c r="C7141" s="1256" t="s">
        <v>1698</v>
      </c>
      <c r="D7141" s="1256" t="s">
        <v>2344</v>
      </c>
      <c r="E7141">
        <v>1</v>
      </c>
      <c r="F7141" s="1256" t="s">
        <v>2343</v>
      </c>
      <c r="G7141" s="1256" t="s">
        <v>15</v>
      </c>
      <c r="H7141" s="1256" t="s">
        <v>2640</v>
      </c>
      <c r="I7141" s="1256" t="s">
        <v>2474</v>
      </c>
      <c r="J7141" s="99">
        <f>DATE(LEFT(survey[[#This Row],[dt]],4),MID(survey[[#This Row],[dt]],5,2),RIGHT(survey[[#This Row],[dt]],2))</f>
        <v>45139</v>
      </c>
    </row>
    <row r="7142" spans="1:10">
      <c r="A7142">
        <v>20230801</v>
      </c>
      <c r="B7142" s="1256" t="s">
        <v>1139</v>
      </c>
      <c r="C7142" s="1256" t="s">
        <v>1140</v>
      </c>
      <c r="D7142" s="1256" t="s">
        <v>2345</v>
      </c>
      <c r="E7142">
        <v>1</v>
      </c>
      <c r="F7142" s="1256" t="s">
        <v>2343</v>
      </c>
      <c r="G7142" s="1256" t="s">
        <v>15</v>
      </c>
      <c r="H7142" s="1256" t="s">
        <v>2478</v>
      </c>
      <c r="I7142" s="1256" t="s">
        <v>2474</v>
      </c>
      <c r="J7142" s="99">
        <f>DATE(LEFT(survey[[#This Row],[dt]],4),MID(survey[[#This Row],[dt]],5,2),RIGHT(survey[[#This Row],[dt]],2))</f>
        <v>45139</v>
      </c>
    </row>
    <row r="7143" spans="1:10">
      <c r="A7143">
        <v>20230801</v>
      </c>
      <c r="B7143" s="1256" t="s">
        <v>2226</v>
      </c>
      <c r="C7143" s="1256" t="s">
        <v>2277</v>
      </c>
      <c r="D7143" s="1256" t="s">
        <v>2346</v>
      </c>
      <c r="E7143">
        <v>1</v>
      </c>
      <c r="F7143" s="1256" t="s">
        <v>2343</v>
      </c>
      <c r="G7143" s="1256" t="s">
        <v>15</v>
      </c>
      <c r="H7143" s="1256" t="s">
        <v>2530</v>
      </c>
      <c r="I7143" s="1256" t="s">
        <v>2474</v>
      </c>
      <c r="J7143" s="99">
        <f>DATE(LEFT(survey[[#This Row],[dt]],4),MID(survey[[#This Row],[dt]],5,2),RIGHT(survey[[#This Row],[dt]],2))</f>
        <v>45139</v>
      </c>
    </row>
    <row r="7144" spans="1:10">
      <c r="A7144">
        <v>20230801</v>
      </c>
      <c r="B7144" s="1256" t="s">
        <v>1232</v>
      </c>
      <c r="C7144" s="1256" t="s">
        <v>1698</v>
      </c>
      <c r="D7144" s="1256" t="s">
        <v>2347</v>
      </c>
      <c r="E7144">
        <v>1</v>
      </c>
      <c r="F7144" s="1256" t="s">
        <v>2317</v>
      </c>
      <c r="G7144" s="1256" t="s">
        <v>15</v>
      </c>
      <c r="H7144" s="1256">
        <v>44.898000000000003</v>
      </c>
      <c r="I7144" s="1256" t="s">
        <v>2475</v>
      </c>
      <c r="J7144" s="99">
        <f>DATE(LEFT(survey[[#This Row],[dt]],4),MID(survey[[#This Row],[dt]],5,2),RIGHT(survey[[#This Row],[dt]],2))</f>
        <v>45139</v>
      </c>
    </row>
    <row r="7145" spans="1:10">
      <c r="A7145">
        <v>20230801</v>
      </c>
      <c r="B7145" s="1256" t="s">
        <v>1139</v>
      </c>
      <c r="C7145" s="1256" t="s">
        <v>1140</v>
      </c>
      <c r="D7145" s="1256" t="s">
        <v>2348</v>
      </c>
      <c r="E7145">
        <v>1</v>
      </c>
      <c r="F7145" s="1256" t="s">
        <v>2317</v>
      </c>
      <c r="G7145" s="1256" t="s">
        <v>15</v>
      </c>
      <c r="H7145" s="1256">
        <v>4.6939000000000002</v>
      </c>
      <c r="I7145" s="1256" t="s">
        <v>2475</v>
      </c>
      <c r="J7145" s="99">
        <f>DATE(LEFT(survey[[#This Row],[dt]],4),MID(survey[[#This Row],[dt]],5,2),RIGHT(survey[[#This Row],[dt]],2))</f>
        <v>45139</v>
      </c>
    </row>
    <row r="7146" spans="1:10">
      <c r="A7146">
        <v>20230801</v>
      </c>
      <c r="B7146" s="1256" t="s">
        <v>1141</v>
      </c>
      <c r="C7146" s="1256" t="s">
        <v>1142</v>
      </c>
      <c r="D7146" s="1256" t="s">
        <v>2349</v>
      </c>
      <c r="E7146">
        <v>1</v>
      </c>
      <c r="F7146" s="1256" t="s">
        <v>2317</v>
      </c>
      <c r="G7146" s="1256" t="s">
        <v>15</v>
      </c>
      <c r="H7146" s="1256">
        <v>22.244900000000001</v>
      </c>
      <c r="I7146" s="1256" t="s">
        <v>2475</v>
      </c>
      <c r="J7146" s="99">
        <f>DATE(LEFT(survey[[#This Row],[dt]],4),MID(survey[[#This Row],[dt]],5,2),RIGHT(survey[[#This Row],[dt]],2))</f>
        <v>45139</v>
      </c>
    </row>
    <row r="7147" spans="1:10">
      <c r="A7147">
        <v>20230801</v>
      </c>
      <c r="B7147" s="1256" t="s">
        <v>2226</v>
      </c>
      <c r="C7147" s="1256" t="s">
        <v>2277</v>
      </c>
      <c r="D7147" s="1256" t="s">
        <v>2350</v>
      </c>
      <c r="E7147">
        <v>1</v>
      </c>
      <c r="F7147" s="1256" t="s">
        <v>2317</v>
      </c>
      <c r="G7147" s="1256" t="s">
        <v>15</v>
      </c>
      <c r="H7147" s="1256">
        <v>28.1633</v>
      </c>
      <c r="I7147" s="1256" t="s">
        <v>2475</v>
      </c>
      <c r="J7147" s="99">
        <f>DATE(LEFT(survey[[#This Row],[dt]],4),MID(survey[[#This Row],[dt]],5,2),RIGHT(survey[[#This Row],[dt]],2))</f>
        <v>45139</v>
      </c>
    </row>
    <row r="7148" spans="1:10">
      <c r="A7148">
        <v>20230801</v>
      </c>
      <c r="B7148" s="1256" t="s">
        <v>2240</v>
      </c>
      <c r="C7148" s="1256" t="s">
        <v>2290</v>
      </c>
      <c r="D7148" s="1256" t="s">
        <v>2351</v>
      </c>
      <c r="E7148">
        <v>1</v>
      </c>
      <c r="F7148" s="1256" t="s">
        <v>2354</v>
      </c>
      <c r="G7148" s="1256" t="s">
        <v>15</v>
      </c>
      <c r="H7148" s="1256">
        <v>37.346899999999998</v>
      </c>
      <c r="I7148" s="1256" t="s">
        <v>2475</v>
      </c>
      <c r="J7148" s="99">
        <f>DATE(LEFT(survey[[#This Row],[dt]],4),MID(survey[[#This Row],[dt]],5,2),RIGHT(survey[[#This Row],[dt]],2))</f>
        <v>45139</v>
      </c>
    </row>
    <row r="7149" spans="1:10">
      <c r="A7149">
        <v>20230801</v>
      </c>
      <c r="B7149" s="1256" t="s">
        <v>2241</v>
      </c>
      <c r="C7149" s="1256" t="s">
        <v>2291</v>
      </c>
      <c r="D7149" s="1256" t="s">
        <v>2352</v>
      </c>
      <c r="E7149">
        <v>1</v>
      </c>
      <c r="F7149" s="1256" t="s">
        <v>2354</v>
      </c>
      <c r="G7149" s="1256" t="s">
        <v>15</v>
      </c>
      <c r="H7149" s="1256">
        <v>28.979600000000001</v>
      </c>
      <c r="I7149" s="1256" t="s">
        <v>2475</v>
      </c>
      <c r="J7149" s="99">
        <f>DATE(LEFT(survey[[#This Row],[dt]],4),MID(survey[[#This Row],[dt]],5,2),RIGHT(survey[[#This Row],[dt]],2))</f>
        <v>45139</v>
      </c>
    </row>
    <row r="7150" spans="1:10">
      <c r="A7150">
        <v>20230801</v>
      </c>
      <c r="B7150" s="1256" t="s">
        <v>2242</v>
      </c>
      <c r="C7150" s="1256" t="s">
        <v>2292</v>
      </c>
      <c r="D7150" s="1256" t="s">
        <v>2353</v>
      </c>
      <c r="E7150">
        <v>1</v>
      </c>
      <c r="F7150" s="1256" t="s">
        <v>2354</v>
      </c>
      <c r="G7150" s="1256" t="s">
        <v>15</v>
      </c>
      <c r="H7150" s="1256">
        <v>33.673499999999997</v>
      </c>
      <c r="I7150" s="1256" t="s">
        <v>2475</v>
      </c>
      <c r="J7150" s="99">
        <f>DATE(LEFT(survey[[#This Row],[dt]],4),MID(survey[[#This Row],[dt]],5,2),RIGHT(survey[[#This Row],[dt]],2))</f>
        <v>45139</v>
      </c>
    </row>
    <row r="7151" spans="1:10">
      <c r="A7151">
        <v>20230801</v>
      </c>
      <c r="B7151" s="1256" t="s">
        <v>2243</v>
      </c>
      <c r="C7151" s="1256" t="s">
        <v>2293</v>
      </c>
      <c r="D7151" s="1256" t="s">
        <v>2354</v>
      </c>
      <c r="E7151">
        <v>0</v>
      </c>
      <c r="F7151" s="1256"/>
      <c r="G7151" s="1256" t="s">
        <v>15</v>
      </c>
      <c r="H7151" s="1256" t="s">
        <v>2479</v>
      </c>
      <c r="I7151" s="1256" t="s">
        <v>2475</v>
      </c>
      <c r="J7151" s="99">
        <f>DATE(LEFT(survey[[#This Row],[dt]],4),MID(survey[[#This Row],[dt]],5,2),RIGHT(survey[[#This Row],[dt]],2))</f>
        <v>45139</v>
      </c>
    </row>
    <row r="7152" spans="1:10">
      <c r="A7152">
        <v>20230801</v>
      </c>
      <c r="B7152" s="1256" t="s">
        <v>2244</v>
      </c>
      <c r="C7152" s="1256" t="s">
        <v>2485</v>
      </c>
      <c r="D7152" s="1256" t="s">
        <v>2486</v>
      </c>
      <c r="E7152">
        <v>1</v>
      </c>
      <c r="F7152" s="1256" t="s">
        <v>2357</v>
      </c>
      <c r="G7152" s="1256" t="s">
        <v>15</v>
      </c>
      <c r="H7152" s="1256">
        <v>8.9795999999999996</v>
      </c>
      <c r="I7152" s="1256" t="s">
        <v>2475</v>
      </c>
      <c r="J7152" s="99">
        <f>DATE(LEFT(survey[[#This Row],[dt]],4),MID(survey[[#This Row],[dt]],5,2),RIGHT(survey[[#This Row],[dt]],2))</f>
        <v>45139</v>
      </c>
    </row>
    <row r="7153" spans="1:10">
      <c r="A7153">
        <v>20230801</v>
      </c>
      <c r="B7153" s="1256" t="s">
        <v>2245</v>
      </c>
      <c r="C7153" s="1256" t="s">
        <v>2294</v>
      </c>
      <c r="D7153" s="1256" t="s">
        <v>2355</v>
      </c>
      <c r="E7153">
        <v>1</v>
      </c>
      <c r="F7153" s="1256" t="s">
        <v>2357</v>
      </c>
      <c r="G7153" s="1256" t="s">
        <v>15</v>
      </c>
      <c r="H7153" s="1256">
        <v>31.8367</v>
      </c>
      <c r="I7153" s="1256" t="s">
        <v>2475</v>
      </c>
      <c r="J7153" s="99">
        <f>DATE(LEFT(survey[[#This Row],[dt]],4),MID(survey[[#This Row],[dt]],5,2),RIGHT(survey[[#This Row],[dt]],2))</f>
        <v>45139</v>
      </c>
    </row>
    <row r="7154" spans="1:10">
      <c r="A7154">
        <v>20230801</v>
      </c>
      <c r="B7154" s="1256" t="s">
        <v>2246</v>
      </c>
      <c r="C7154" s="1256" t="s">
        <v>2295</v>
      </c>
      <c r="D7154" s="1256" t="s">
        <v>2356</v>
      </c>
      <c r="E7154">
        <v>1</v>
      </c>
      <c r="F7154" s="1256" t="s">
        <v>2357</v>
      </c>
      <c r="G7154" s="1256" t="s">
        <v>15</v>
      </c>
      <c r="H7154" s="1256">
        <v>42.448999999999998</v>
      </c>
      <c r="I7154" s="1256" t="s">
        <v>2475</v>
      </c>
      <c r="J7154" s="99">
        <f>DATE(LEFT(survey[[#This Row],[dt]],4),MID(survey[[#This Row],[dt]],5,2),RIGHT(survey[[#This Row],[dt]],2))</f>
        <v>45139</v>
      </c>
    </row>
    <row r="7155" spans="1:10">
      <c r="A7155">
        <v>20230801</v>
      </c>
      <c r="B7155" s="1256" t="s">
        <v>2247</v>
      </c>
      <c r="C7155" s="1256" t="s">
        <v>2296</v>
      </c>
      <c r="D7155" s="1256" t="s">
        <v>2357</v>
      </c>
      <c r="E7155">
        <v>0</v>
      </c>
      <c r="F7155" s="1256"/>
      <c r="G7155" s="1256" t="s">
        <v>15</v>
      </c>
      <c r="H7155" s="1256" t="s">
        <v>2479</v>
      </c>
      <c r="I7155" s="1256" t="s">
        <v>2475</v>
      </c>
      <c r="J7155" s="99">
        <f>DATE(LEFT(survey[[#This Row],[dt]],4),MID(survey[[#This Row],[dt]],5,2),RIGHT(survey[[#This Row],[dt]],2))</f>
        <v>45139</v>
      </c>
    </row>
    <row r="7156" spans="1:10">
      <c r="A7156">
        <v>20230801</v>
      </c>
      <c r="B7156" s="1256" t="s">
        <v>1232</v>
      </c>
      <c r="C7156" s="1256" t="s">
        <v>2297</v>
      </c>
      <c r="D7156" s="1256" t="s">
        <v>2358</v>
      </c>
      <c r="E7156">
        <v>1</v>
      </c>
      <c r="F7156" s="1256" t="s">
        <v>2472</v>
      </c>
      <c r="G7156" s="1256" t="s">
        <v>15</v>
      </c>
      <c r="H7156" s="1256">
        <v>-2.8094999999999999</v>
      </c>
      <c r="I7156" s="1256" t="s">
        <v>2476</v>
      </c>
      <c r="J7156" s="99">
        <f>DATE(LEFT(survey[[#This Row],[dt]],4),MID(survey[[#This Row],[dt]],5,2),RIGHT(survey[[#This Row],[dt]],2))</f>
        <v>45139</v>
      </c>
    </row>
    <row r="7157" spans="1:10">
      <c r="A7157">
        <v>20230801</v>
      </c>
      <c r="B7157" s="1256" t="s">
        <v>1141</v>
      </c>
      <c r="C7157" s="1256" t="s">
        <v>2298</v>
      </c>
      <c r="D7157" s="1256" t="s">
        <v>2359</v>
      </c>
      <c r="E7157">
        <v>1</v>
      </c>
      <c r="F7157" s="1256" t="s">
        <v>2472</v>
      </c>
      <c r="G7157" s="1256" t="s">
        <v>15</v>
      </c>
      <c r="H7157" s="1256">
        <v>-0.96599999999999997</v>
      </c>
      <c r="I7157" s="1256" t="s">
        <v>2476</v>
      </c>
      <c r="J7157" s="99">
        <f>DATE(LEFT(survey[[#This Row],[dt]],4),MID(survey[[#This Row],[dt]],5,2),RIGHT(survey[[#This Row],[dt]],2))</f>
        <v>45139</v>
      </c>
    </row>
    <row r="7158" spans="1:10">
      <c r="A7158">
        <v>20230801</v>
      </c>
      <c r="B7158" s="1256" t="s">
        <v>2226</v>
      </c>
      <c r="C7158" s="1256" t="s">
        <v>2299</v>
      </c>
      <c r="D7158" s="1256" t="s">
        <v>2360</v>
      </c>
      <c r="E7158">
        <v>1</v>
      </c>
      <c r="F7158" s="1256" t="s">
        <v>2472</v>
      </c>
      <c r="G7158" s="1256" t="s">
        <v>15</v>
      </c>
      <c r="H7158" s="1256">
        <v>-1.6442000000000001</v>
      </c>
      <c r="I7158" s="1256" t="s">
        <v>2476</v>
      </c>
      <c r="J7158" s="99">
        <f>DATE(LEFT(survey[[#This Row],[dt]],4),MID(survey[[#This Row],[dt]],5,2),RIGHT(survey[[#This Row],[dt]],2))</f>
        <v>45139</v>
      </c>
    </row>
    <row r="7159" spans="1:10">
      <c r="A7159">
        <v>20230801</v>
      </c>
      <c r="B7159" s="1256" t="s">
        <v>2490</v>
      </c>
      <c r="C7159" s="1256" t="s">
        <v>2300</v>
      </c>
      <c r="D7159" s="1256" t="s">
        <v>2361</v>
      </c>
      <c r="E7159">
        <v>0</v>
      </c>
      <c r="F7159" s="1256" t="s">
        <v>249</v>
      </c>
      <c r="G7159" s="1256" t="s">
        <v>15</v>
      </c>
      <c r="H7159" s="1256">
        <v>-2.0459000000000001</v>
      </c>
      <c r="I7159" s="1256" t="s">
        <v>2476</v>
      </c>
      <c r="J7159" s="99">
        <f>DATE(LEFT(survey[[#This Row],[dt]],4),MID(survey[[#This Row],[dt]],5,2),RIGHT(survey[[#This Row],[dt]],2))</f>
        <v>45139</v>
      </c>
    </row>
    <row r="7160" spans="1:10">
      <c r="A7160">
        <v>20230801</v>
      </c>
      <c r="B7160" s="1256" t="s">
        <v>2248</v>
      </c>
      <c r="C7160" s="1256" t="s">
        <v>2301</v>
      </c>
      <c r="D7160" s="1256" t="s">
        <v>2362</v>
      </c>
      <c r="E7160">
        <v>0</v>
      </c>
      <c r="F7160" s="1256" t="s">
        <v>249</v>
      </c>
      <c r="G7160" s="1256" t="s">
        <v>15</v>
      </c>
      <c r="H7160" s="1256">
        <v>48.784599999999998</v>
      </c>
      <c r="I7160" s="1256" t="s">
        <v>2476</v>
      </c>
      <c r="J7160" s="99">
        <f>DATE(LEFT(survey[[#This Row],[dt]],4),MID(survey[[#This Row],[dt]],5,2),RIGHT(survey[[#This Row],[dt]],2))</f>
        <v>45139</v>
      </c>
    </row>
    <row r="7161" spans="1:10">
      <c r="A7161">
        <v>20230801</v>
      </c>
      <c r="B7161" s="1256" t="s">
        <v>2249</v>
      </c>
      <c r="C7161" s="1256" t="s">
        <v>2491</v>
      </c>
      <c r="D7161" s="1256" t="s">
        <v>2363</v>
      </c>
      <c r="E7161">
        <v>1</v>
      </c>
      <c r="F7161" s="1256" t="s">
        <v>2362</v>
      </c>
      <c r="G7161" s="1256" t="s">
        <v>15</v>
      </c>
      <c r="H7161" s="1256">
        <v>48.176099999999998</v>
      </c>
      <c r="I7161" s="1256" t="s">
        <v>2476</v>
      </c>
      <c r="J7161" s="99">
        <f>DATE(LEFT(survey[[#This Row],[dt]],4),MID(survey[[#This Row],[dt]],5,2),RIGHT(survey[[#This Row],[dt]],2))</f>
        <v>45139</v>
      </c>
    </row>
    <row r="7162" spans="1:10">
      <c r="A7162">
        <v>20230801</v>
      </c>
      <c r="B7162" s="1256" t="s">
        <v>2235</v>
      </c>
      <c r="C7162" s="1256" t="s">
        <v>2286</v>
      </c>
      <c r="D7162" s="1256" t="s">
        <v>2364</v>
      </c>
      <c r="E7162">
        <v>3</v>
      </c>
      <c r="F7162" s="1256" t="s">
        <v>2320</v>
      </c>
      <c r="G7162" s="1256" t="s">
        <v>15</v>
      </c>
      <c r="H7162" s="1256">
        <v>25.909099999999999</v>
      </c>
      <c r="I7162" s="1256" t="s">
        <v>2476</v>
      </c>
      <c r="J7162" s="99">
        <f>DATE(LEFT(survey[[#This Row],[dt]],4),MID(survey[[#This Row],[dt]],5,2),RIGHT(survey[[#This Row],[dt]],2))</f>
        <v>45139</v>
      </c>
    </row>
    <row r="7163" spans="1:10">
      <c r="A7163">
        <v>20230801</v>
      </c>
      <c r="B7163" s="1256" t="s">
        <v>2231</v>
      </c>
      <c r="C7163" s="1256" t="s">
        <v>2282</v>
      </c>
      <c r="D7163" s="1256" t="s">
        <v>2365</v>
      </c>
      <c r="E7163">
        <v>3</v>
      </c>
      <c r="F7163" s="1256" t="s">
        <v>2320</v>
      </c>
      <c r="G7163" s="1256" t="s">
        <v>15</v>
      </c>
      <c r="H7163" s="1256">
        <v>51.363599999999998</v>
      </c>
      <c r="I7163" s="1256" t="s">
        <v>2476</v>
      </c>
      <c r="J7163" s="99">
        <f>DATE(LEFT(survey[[#This Row],[dt]],4),MID(survey[[#This Row],[dt]],5,2),RIGHT(survey[[#This Row],[dt]],2))</f>
        <v>45139</v>
      </c>
    </row>
    <row r="7164" spans="1:10">
      <c r="A7164">
        <v>20230801</v>
      </c>
      <c r="B7164" s="1256" t="s">
        <v>2230</v>
      </c>
      <c r="C7164" s="1256" t="s">
        <v>2281</v>
      </c>
      <c r="D7164" s="1256" t="s">
        <v>2366</v>
      </c>
      <c r="E7164">
        <v>3</v>
      </c>
      <c r="F7164" s="1256" t="s">
        <v>2320</v>
      </c>
      <c r="G7164" s="1256" t="s">
        <v>15</v>
      </c>
      <c r="H7164" s="1256">
        <v>22.7273</v>
      </c>
      <c r="I7164" s="1256" t="s">
        <v>2476</v>
      </c>
      <c r="J7164" s="99">
        <f>DATE(LEFT(survey[[#This Row],[dt]],4),MID(survey[[#This Row],[dt]],5,2),RIGHT(survey[[#This Row],[dt]],2))</f>
        <v>45139</v>
      </c>
    </row>
    <row r="7165" spans="1:10">
      <c r="A7165">
        <v>20230801</v>
      </c>
      <c r="B7165" s="1256" t="s">
        <v>2250</v>
      </c>
      <c r="C7165" s="1256" t="s">
        <v>2493</v>
      </c>
      <c r="D7165" s="1256" t="s">
        <v>2367</v>
      </c>
      <c r="E7165">
        <v>2</v>
      </c>
      <c r="F7165" s="1256" t="s">
        <v>2363</v>
      </c>
      <c r="G7165" s="1256" t="s">
        <v>15</v>
      </c>
      <c r="H7165" s="1256" t="s">
        <v>2492</v>
      </c>
      <c r="I7165" s="1256" t="s">
        <v>2476</v>
      </c>
      <c r="J7165" s="99">
        <f>DATE(LEFT(survey[[#This Row],[dt]],4),MID(survey[[#This Row],[dt]],5,2),RIGHT(survey[[#This Row],[dt]],2))</f>
        <v>45139</v>
      </c>
    </row>
    <row r="7166" spans="1:10">
      <c r="A7166">
        <v>20230801</v>
      </c>
      <c r="B7166" s="1256" t="s">
        <v>2235</v>
      </c>
      <c r="C7166" s="1256" t="s">
        <v>2286</v>
      </c>
      <c r="D7166" s="1256" t="s">
        <v>2368</v>
      </c>
      <c r="E7166">
        <v>3</v>
      </c>
      <c r="F7166" s="1256" t="s">
        <v>2367</v>
      </c>
      <c r="G7166" s="1256" t="s">
        <v>15</v>
      </c>
      <c r="H7166" s="1256">
        <v>21.818200000000001</v>
      </c>
      <c r="I7166" s="1256" t="s">
        <v>2476</v>
      </c>
      <c r="J7166" s="99">
        <f>DATE(LEFT(survey[[#This Row],[dt]],4),MID(survey[[#This Row],[dt]],5,2),RIGHT(survey[[#This Row],[dt]],2))</f>
        <v>45139</v>
      </c>
    </row>
    <row r="7167" spans="1:10">
      <c r="A7167">
        <v>20230801</v>
      </c>
      <c r="B7167" s="1256" t="s">
        <v>2231</v>
      </c>
      <c r="C7167" s="1256" t="s">
        <v>2282</v>
      </c>
      <c r="D7167" s="1256" t="s">
        <v>2369</v>
      </c>
      <c r="E7167">
        <v>3</v>
      </c>
      <c r="F7167" s="1256" t="s">
        <v>2367</v>
      </c>
      <c r="G7167" s="1256" t="s">
        <v>15</v>
      </c>
      <c r="H7167" s="1256">
        <v>56.363599999999998</v>
      </c>
      <c r="I7167" s="1256" t="s">
        <v>2476</v>
      </c>
      <c r="J7167" s="99">
        <f>DATE(LEFT(survey[[#This Row],[dt]],4),MID(survey[[#This Row],[dt]],5,2),RIGHT(survey[[#This Row],[dt]],2))</f>
        <v>45139</v>
      </c>
    </row>
    <row r="7168" spans="1:10">
      <c r="A7168">
        <v>20230801</v>
      </c>
      <c r="B7168" s="1256" t="s">
        <v>2251</v>
      </c>
      <c r="C7168" s="1256" t="s">
        <v>2302</v>
      </c>
      <c r="D7168" s="1256" t="s">
        <v>2370</v>
      </c>
      <c r="E7168">
        <v>2</v>
      </c>
      <c r="F7168" s="1256" t="s">
        <v>2363</v>
      </c>
      <c r="G7168" s="1256" t="s">
        <v>15</v>
      </c>
      <c r="H7168" s="1256" t="s">
        <v>2516</v>
      </c>
      <c r="I7168" s="1256" t="s">
        <v>2476</v>
      </c>
      <c r="J7168" s="99">
        <f>DATE(LEFT(survey[[#This Row],[dt]],4),MID(survey[[#This Row],[dt]],5,2),RIGHT(survey[[#This Row],[dt]],2))</f>
        <v>45139</v>
      </c>
    </row>
    <row r="7169" spans="1:10">
      <c r="A7169">
        <v>20230801</v>
      </c>
      <c r="B7169" s="1256" t="s">
        <v>2235</v>
      </c>
      <c r="C7169" s="1256" t="s">
        <v>2286</v>
      </c>
      <c r="D7169" s="1256" t="s">
        <v>2371</v>
      </c>
      <c r="E7169">
        <v>3</v>
      </c>
      <c r="F7169" s="1256" t="s">
        <v>2370</v>
      </c>
      <c r="G7169" s="1256" t="s">
        <v>15</v>
      </c>
      <c r="H7169" s="1256">
        <v>10.833299999999999</v>
      </c>
      <c r="I7169" s="1256" t="s">
        <v>2476</v>
      </c>
      <c r="J7169" s="99">
        <f>DATE(LEFT(survey[[#This Row],[dt]],4),MID(survey[[#This Row],[dt]],5,2),RIGHT(survey[[#This Row],[dt]],2))</f>
        <v>45139</v>
      </c>
    </row>
    <row r="7170" spans="1:10">
      <c r="A7170">
        <v>20230801</v>
      </c>
      <c r="B7170" s="1256" t="s">
        <v>2231</v>
      </c>
      <c r="C7170" s="1256" t="s">
        <v>2282</v>
      </c>
      <c r="D7170" s="1256" t="s">
        <v>2372</v>
      </c>
      <c r="E7170">
        <v>3</v>
      </c>
      <c r="F7170" s="1256" t="s">
        <v>2370</v>
      </c>
      <c r="G7170" s="1256" t="s">
        <v>15</v>
      </c>
      <c r="H7170" s="1256">
        <v>68.333299999999994</v>
      </c>
      <c r="I7170" s="1256" t="s">
        <v>2476</v>
      </c>
      <c r="J7170" s="99">
        <f>DATE(LEFT(survey[[#This Row],[dt]],4),MID(survey[[#This Row],[dt]],5,2),RIGHT(survey[[#This Row],[dt]],2))</f>
        <v>45139</v>
      </c>
    </row>
    <row r="7171" spans="1:10">
      <c r="A7171">
        <v>20230801</v>
      </c>
      <c r="B7171" s="1256" t="s">
        <v>2230</v>
      </c>
      <c r="C7171" s="1256" t="s">
        <v>2281</v>
      </c>
      <c r="D7171" s="1256" t="s">
        <v>2373</v>
      </c>
      <c r="E7171">
        <v>3</v>
      </c>
      <c r="F7171" s="1256" t="s">
        <v>2370</v>
      </c>
      <c r="G7171" s="1256" t="s">
        <v>15</v>
      </c>
      <c r="H7171" s="1256">
        <v>20.833300000000001</v>
      </c>
      <c r="I7171" s="1256" t="s">
        <v>2476</v>
      </c>
      <c r="J7171" s="99">
        <f>DATE(LEFT(survey[[#This Row],[dt]],4),MID(survey[[#This Row],[dt]],5,2),RIGHT(survey[[#This Row],[dt]],2))</f>
        <v>45139</v>
      </c>
    </row>
    <row r="7172" spans="1:10">
      <c r="A7172">
        <v>20230801</v>
      </c>
      <c r="B7172" s="1256" t="s">
        <v>2252</v>
      </c>
      <c r="C7172" s="1256" t="s">
        <v>2303</v>
      </c>
      <c r="D7172" s="1256" t="s">
        <v>2374</v>
      </c>
      <c r="E7172">
        <v>2</v>
      </c>
      <c r="F7172" s="1256" t="s">
        <v>2363</v>
      </c>
      <c r="G7172" s="1256" t="s">
        <v>15</v>
      </c>
      <c r="H7172" s="1256">
        <v>44.318199999999997</v>
      </c>
      <c r="I7172" s="1256" t="s">
        <v>2476</v>
      </c>
      <c r="J7172" s="99">
        <f>DATE(LEFT(survey[[#This Row],[dt]],4),MID(survey[[#This Row],[dt]],5,2),RIGHT(survey[[#This Row],[dt]],2))</f>
        <v>45139</v>
      </c>
    </row>
    <row r="7173" spans="1:10">
      <c r="A7173">
        <v>20230801</v>
      </c>
      <c r="B7173" s="1256" t="s">
        <v>2235</v>
      </c>
      <c r="C7173" s="1256" t="s">
        <v>2286</v>
      </c>
      <c r="D7173" s="1256" t="s">
        <v>2375</v>
      </c>
      <c r="E7173">
        <v>3</v>
      </c>
      <c r="F7173" s="1256" t="s">
        <v>2374</v>
      </c>
      <c r="G7173" s="1256" t="s">
        <v>15</v>
      </c>
      <c r="H7173" s="1256">
        <v>8.6364000000000001</v>
      </c>
      <c r="I7173" s="1256" t="s">
        <v>2476</v>
      </c>
      <c r="J7173" s="99">
        <f>DATE(LEFT(survey[[#This Row],[dt]],4),MID(survey[[#This Row],[dt]],5,2),RIGHT(survey[[#This Row],[dt]],2))</f>
        <v>45139</v>
      </c>
    </row>
    <row r="7174" spans="1:10">
      <c r="A7174">
        <v>20230801</v>
      </c>
      <c r="B7174" s="1256" t="s">
        <v>2230</v>
      </c>
      <c r="C7174" s="1256" t="s">
        <v>2281</v>
      </c>
      <c r="D7174" s="1256" t="s">
        <v>2376</v>
      </c>
      <c r="E7174">
        <v>3</v>
      </c>
      <c r="F7174" s="1256" t="s">
        <v>2374</v>
      </c>
      <c r="G7174" s="1256" t="s">
        <v>15</v>
      </c>
      <c r="H7174" s="1256" t="s">
        <v>1253</v>
      </c>
      <c r="I7174" s="1256" t="s">
        <v>2476</v>
      </c>
      <c r="J7174" s="99">
        <f>DATE(LEFT(survey[[#This Row],[dt]],4),MID(survey[[#This Row],[dt]],5,2),RIGHT(survey[[#This Row],[dt]],2))</f>
        <v>45139</v>
      </c>
    </row>
    <row r="7175" spans="1:10">
      <c r="A7175">
        <v>20230801</v>
      </c>
      <c r="B7175" s="1256" t="s">
        <v>2253</v>
      </c>
      <c r="C7175" s="1256" t="s">
        <v>2304</v>
      </c>
      <c r="D7175" s="1256" t="s">
        <v>2377</v>
      </c>
      <c r="E7175">
        <v>2</v>
      </c>
      <c r="F7175" s="1256" t="s">
        <v>2363</v>
      </c>
      <c r="G7175" s="1256" t="s">
        <v>15</v>
      </c>
      <c r="H7175" s="1256">
        <v>50.909100000000002</v>
      </c>
      <c r="I7175" s="1256" t="s">
        <v>2476</v>
      </c>
      <c r="J7175" s="99">
        <f>DATE(LEFT(survey[[#This Row],[dt]],4),MID(survey[[#This Row],[dt]],5,2),RIGHT(survey[[#This Row],[dt]],2))</f>
        <v>45139</v>
      </c>
    </row>
    <row r="7176" spans="1:10">
      <c r="A7176">
        <v>20230801</v>
      </c>
      <c r="B7176" s="1256" t="s">
        <v>2235</v>
      </c>
      <c r="C7176" s="1256" t="s">
        <v>2286</v>
      </c>
      <c r="D7176" s="1256" t="s">
        <v>2378</v>
      </c>
      <c r="E7176">
        <v>3</v>
      </c>
      <c r="F7176" s="1256" t="s">
        <v>2377</v>
      </c>
      <c r="G7176" s="1256" t="s">
        <v>15</v>
      </c>
      <c r="H7176" s="1256">
        <v>20.909099999999999</v>
      </c>
      <c r="I7176" s="1256" t="s">
        <v>2476</v>
      </c>
      <c r="J7176" s="99">
        <f>DATE(LEFT(survey[[#This Row],[dt]],4),MID(survey[[#This Row],[dt]],5,2),RIGHT(survey[[#This Row],[dt]],2))</f>
        <v>45139</v>
      </c>
    </row>
    <row r="7177" spans="1:10">
      <c r="A7177">
        <v>20230801</v>
      </c>
      <c r="B7177" s="1256" t="s">
        <v>2231</v>
      </c>
      <c r="C7177" s="1256" t="s">
        <v>2282</v>
      </c>
      <c r="D7177" s="1256" t="s">
        <v>2379</v>
      </c>
      <c r="E7177">
        <v>3</v>
      </c>
      <c r="F7177" s="1256" t="s">
        <v>2377</v>
      </c>
      <c r="G7177" s="1256" t="s">
        <v>15</v>
      </c>
      <c r="H7177" s="1256">
        <v>56.363599999999998</v>
      </c>
      <c r="I7177" s="1256" t="s">
        <v>2476</v>
      </c>
      <c r="J7177" s="99">
        <f>DATE(LEFT(survey[[#This Row],[dt]],4),MID(survey[[#This Row],[dt]],5,2),RIGHT(survey[[#This Row],[dt]],2))</f>
        <v>45139</v>
      </c>
    </row>
    <row r="7178" spans="1:10">
      <c r="A7178">
        <v>20230801</v>
      </c>
      <c r="B7178" s="1256" t="s">
        <v>2230</v>
      </c>
      <c r="C7178" s="1256" t="s">
        <v>2281</v>
      </c>
      <c r="D7178" s="1256" t="s">
        <v>2380</v>
      </c>
      <c r="E7178">
        <v>3</v>
      </c>
      <c r="F7178" s="1256" t="s">
        <v>2377</v>
      </c>
      <c r="G7178" s="1256" t="s">
        <v>15</v>
      </c>
      <c r="H7178" s="1256">
        <v>22.7273</v>
      </c>
      <c r="I7178" s="1256" t="s">
        <v>2476</v>
      </c>
      <c r="J7178" s="99">
        <f>DATE(LEFT(survey[[#This Row],[dt]],4),MID(survey[[#This Row],[dt]],5,2),RIGHT(survey[[#This Row],[dt]],2))</f>
        <v>45139</v>
      </c>
    </row>
    <row r="7179" spans="1:10">
      <c r="A7179">
        <v>20230801</v>
      </c>
      <c r="B7179" s="1256" t="s">
        <v>2254</v>
      </c>
      <c r="C7179" s="1256" t="s">
        <v>2494</v>
      </c>
      <c r="D7179" s="1256" t="s">
        <v>2381</v>
      </c>
      <c r="E7179">
        <v>0</v>
      </c>
      <c r="F7179" s="1256"/>
      <c r="G7179" s="1256" t="s">
        <v>15</v>
      </c>
      <c r="H7179" s="1256">
        <v>48.181800000000003</v>
      </c>
      <c r="I7179" s="1256" t="s">
        <v>2476</v>
      </c>
      <c r="J7179" s="99">
        <f>DATE(LEFT(survey[[#This Row],[dt]],4),MID(survey[[#This Row],[dt]],5,2),RIGHT(survey[[#This Row],[dt]],2))</f>
        <v>45139</v>
      </c>
    </row>
    <row r="7180" spans="1:10">
      <c r="A7180">
        <v>20230801</v>
      </c>
      <c r="B7180" s="1256" t="s">
        <v>2235</v>
      </c>
      <c r="C7180" s="1256" t="s">
        <v>2286</v>
      </c>
      <c r="D7180" s="1256" t="s">
        <v>2382</v>
      </c>
      <c r="E7180">
        <v>3</v>
      </c>
      <c r="F7180" s="1256" t="s">
        <v>2381</v>
      </c>
      <c r="G7180" s="1256" t="s">
        <v>15</v>
      </c>
      <c r="H7180" s="1256" t="s">
        <v>1253</v>
      </c>
      <c r="I7180" s="1256" t="s">
        <v>2476</v>
      </c>
      <c r="J7180" s="99">
        <f>DATE(LEFT(survey[[#This Row],[dt]],4),MID(survey[[#This Row],[dt]],5,2),RIGHT(survey[[#This Row],[dt]],2))</f>
        <v>45139</v>
      </c>
    </row>
    <row r="7181" spans="1:10">
      <c r="A7181">
        <v>20230801</v>
      </c>
      <c r="B7181" s="1256" t="s">
        <v>2231</v>
      </c>
      <c r="C7181" s="1256" t="s">
        <v>2282</v>
      </c>
      <c r="D7181" s="1256" t="s">
        <v>2383</v>
      </c>
      <c r="E7181">
        <v>3</v>
      </c>
      <c r="F7181" s="1256" t="s">
        <v>2381</v>
      </c>
      <c r="G7181" s="1256" t="s">
        <v>15</v>
      </c>
      <c r="H7181" s="1256">
        <v>56.363599999999998</v>
      </c>
      <c r="I7181" s="1256" t="s">
        <v>2476</v>
      </c>
      <c r="J7181" s="99">
        <f>DATE(LEFT(survey[[#This Row],[dt]],4),MID(survey[[#This Row],[dt]],5,2),RIGHT(survey[[#This Row],[dt]],2))</f>
        <v>45139</v>
      </c>
    </row>
    <row r="7182" spans="1:10">
      <c r="A7182">
        <v>20230801</v>
      </c>
      <c r="B7182" s="1256" t="s">
        <v>2255</v>
      </c>
      <c r="C7182" s="1256" t="s">
        <v>2305</v>
      </c>
      <c r="D7182" s="1256" t="s">
        <v>2384</v>
      </c>
      <c r="E7182">
        <v>0</v>
      </c>
      <c r="F7182" s="1256"/>
      <c r="G7182" s="1256" t="s">
        <v>15</v>
      </c>
      <c r="H7182" s="1256">
        <v>32.7273</v>
      </c>
      <c r="I7182" s="1256" t="s">
        <v>2476</v>
      </c>
      <c r="J7182" s="99">
        <f>DATE(LEFT(survey[[#This Row],[dt]],4),MID(survey[[#This Row],[dt]],5,2),RIGHT(survey[[#This Row],[dt]],2))</f>
        <v>45139</v>
      </c>
    </row>
    <row r="7183" spans="1:10">
      <c r="A7183">
        <v>20230801</v>
      </c>
      <c r="B7183" s="1256" t="s">
        <v>2235</v>
      </c>
      <c r="C7183" s="1256" t="s">
        <v>2286</v>
      </c>
      <c r="D7183" s="1256" t="s">
        <v>2385</v>
      </c>
      <c r="E7183">
        <v>3</v>
      </c>
      <c r="F7183" s="1256" t="s">
        <v>2384</v>
      </c>
      <c r="G7183" s="1256" t="s">
        <v>15</v>
      </c>
      <c r="H7183" s="1256">
        <v>39.545499999999997</v>
      </c>
      <c r="I7183" s="1256" t="s">
        <v>2476</v>
      </c>
      <c r="J7183" s="99">
        <f>DATE(LEFT(survey[[#This Row],[dt]],4),MID(survey[[#This Row],[dt]],5,2),RIGHT(survey[[#This Row],[dt]],2))</f>
        <v>45139</v>
      </c>
    </row>
    <row r="7184" spans="1:10">
      <c r="A7184">
        <v>20230801</v>
      </c>
      <c r="B7184" s="1256" t="s">
        <v>2231</v>
      </c>
      <c r="C7184" s="1256" t="s">
        <v>2282</v>
      </c>
      <c r="D7184" s="1256" t="s">
        <v>2386</v>
      </c>
      <c r="E7184">
        <v>3</v>
      </c>
      <c r="F7184" s="1256" t="s">
        <v>2384</v>
      </c>
      <c r="G7184" s="1256" t="s">
        <v>15</v>
      </c>
      <c r="H7184" s="1256">
        <v>55.454500000000003</v>
      </c>
      <c r="I7184" s="1256" t="s">
        <v>2476</v>
      </c>
      <c r="J7184" s="99">
        <f>DATE(LEFT(survey[[#This Row],[dt]],4),MID(survey[[#This Row],[dt]],5,2),RIGHT(survey[[#This Row],[dt]],2))</f>
        <v>45139</v>
      </c>
    </row>
    <row r="7185" spans="1:10">
      <c r="A7185">
        <v>20230801</v>
      </c>
      <c r="B7185" s="1256" t="s">
        <v>2230</v>
      </c>
      <c r="C7185" s="1256" t="s">
        <v>2281</v>
      </c>
      <c r="D7185" s="1256" t="s">
        <v>2387</v>
      </c>
      <c r="E7185">
        <v>3</v>
      </c>
      <c r="F7185" s="1256" t="s">
        <v>2384</v>
      </c>
      <c r="G7185" s="1256" t="s">
        <v>15</v>
      </c>
      <c r="H7185" s="1256" t="s">
        <v>2517</v>
      </c>
      <c r="I7185" s="1256" t="s">
        <v>2476</v>
      </c>
      <c r="J7185" s="99">
        <f>DATE(LEFT(survey[[#This Row],[dt]],4),MID(survey[[#This Row],[dt]],5,2),RIGHT(survey[[#This Row],[dt]],2))</f>
        <v>45139</v>
      </c>
    </row>
    <row r="7186" spans="1:10">
      <c r="A7186">
        <v>20230801</v>
      </c>
      <c r="B7186" s="1256" t="s">
        <v>2256</v>
      </c>
      <c r="C7186" s="1256" t="s">
        <v>2306</v>
      </c>
      <c r="D7186" s="1256" t="s">
        <v>2388</v>
      </c>
      <c r="E7186">
        <v>2</v>
      </c>
      <c r="F7186" s="1256" t="s">
        <v>2363</v>
      </c>
      <c r="G7186" s="1256" t="s">
        <v>15</v>
      </c>
      <c r="H7186" s="1256">
        <v>57.954500000000003</v>
      </c>
      <c r="I7186" s="1256" t="s">
        <v>2476</v>
      </c>
      <c r="J7186" s="99">
        <f>DATE(LEFT(survey[[#This Row],[dt]],4),MID(survey[[#This Row],[dt]],5,2),RIGHT(survey[[#This Row],[dt]],2))</f>
        <v>45139</v>
      </c>
    </row>
    <row r="7187" spans="1:10">
      <c r="A7187">
        <v>20230801</v>
      </c>
      <c r="B7187" s="1256" t="s">
        <v>2235</v>
      </c>
      <c r="C7187" s="1256" t="s">
        <v>2286</v>
      </c>
      <c r="D7187" s="1256" t="s">
        <v>2389</v>
      </c>
      <c r="E7187">
        <v>3</v>
      </c>
      <c r="F7187" s="1256" t="s">
        <v>2388</v>
      </c>
      <c r="G7187" s="1256" t="s">
        <v>15</v>
      </c>
      <c r="H7187" s="1256">
        <v>21.818200000000001</v>
      </c>
      <c r="I7187" s="1256" t="s">
        <v>2476</v>
      </c>
      <c r="J7187" s="99">
        <f>DATE(LEFT(survey[[#This Row],[dt]],4),MID(survey[[#This Row],[dt]],5,2),RIGHT(survey[[#This Row],[dt]],2))</f>
        <v>45139</v>
      </c>
    </row>
    <row r="7188" spans="1:10">
      <c r="A7188">
        <v>20230801</v>
      </c>
      <c r="B7188" s="1256" t="s">
        <v>2230</v>
      </c>
      <c r="C7188" s="1256" t="s">
        <v>2281</v>
      </c>
      <c r="D7188" s="1256" t="s">
        <v>2390</v>
      </c>
      <c r="E7188">
        <v>3</v>
      </c>
      <c r="F7188" s="1256" t="s">
        <v>2388</v>
      </c>
      <c r="G7188" s="1256" t="s">
        <v>15</v>
      </c>
      <c r="H7188" s="1256">
        <v>5.9090999999999996</v>
      </c>
      <c r="I7188" s="1256" t="s">
        <v>2476</v>
      </c>
      <c r="J7188" s="99">
        <f>DATE(LEFT(survey[[#This Row],[dt]],4),MID(survey[[#This Row],[dt]],5,2),RIGHT(survey[[#This Row],[dt]],2))</f>
        <v>45139</v>
      </c>
    </row>
    <row r="7189" spans="1:10">
      <c r="A7189">
        <v>20230801</v>
      </c>
      <c r="B7189" s="1256" t="s">
        <v>2257</v>
      </c>
      <c r="C7189" s="1256" t="s">
        <v>2307</v>
      </c>
      <c r="D7189" s="1256" t="s">
        <v>2391</v>
      </c>
      <c r="E7189">
        <v>0</v>
      </c>
      <c r="F7189" s="1256"/>
      <c r="G7189" s="1256" t="s">
        <v>15</v>
      </c>
      <c r="H7189" s="1256">
        <v>47.954500000000003</v>
      </c>
      <c r="I7189" s="1256" t="s">
        <v>2476</v>
      </c>
      <c r="J7189" s="99">
        <f>DATE(LEFT(survey[[#This Row],[dt]],4),MID(survey[[#This Row],[dt]],5,2),RIGHT(survey[[#This Row],[dt]],2))</f>
        <v>45139</v>
      </c>
    </row>
    <row r="7190" spans="1:10">
      <c r="A7190">
        <v>20230801</v>
      </c>
      <c r="B7190" s="1256" t="s">
        <v>2235</v>
      </c>
      <c r="C7190" s="1256" t="s">
        <v>2286</v>
      </c>
      <c r="D7190" s="1256" t="s">
        <v>2392</v>
      </c>
      <c r="E7190">
        <v>3</v>
      </c>
      <c r="F7190" s="1256" t="s">
        <v>2391</v>
      </c>
      <c r="G7190" s="1256" t="s">
        <v>15</v>
      </c>
      <c r="H7190" s="1256">
        <v>9.5455000000000005</v>
      </c>
      <c r="I7190" s="1256" t="s">
        <v>2476</v>
      </c>
      <c r="J7190" s="99">
        <f>DATE(LEFT(survey[[#This Row],[dt]],4),MID(survey[[#This Row],[dt]],5,2),RIGHT(survey[[#This Row],[dt]],2))</f>
        <v>45139</v>
      </c>
    </row>
    <row r="7191" spans="1:10">
      <c r="A7191">
        <v>20230801</v>
      </c>
      <c r="B7191" s="1256" t="s">
        <v>2231</v>
      </c>
      <c r="C7191" s="1256" t="s">
        <v>2282</v>
      </c>
      <c r="D7191" s="1256" t="s">
        <v>2393</v>
      </c>
      <c r="E7191">
        <v>3</v>
      </c>
      <c r="F7191" s="1256" t="s">
        <v>2391</v>
      </c>
      <c r="G7191" s="1256" t="s">
        <v>15</v>
      </c>
      <c r="H7191" s="1256">
        <v>76.818200000000004</v>
      </c>
      <c r="I7191" s="1256" t="s">
        <v>2476</v>
      </c>
      <c r="J7191" s="99">
        <f>DATE(LEFT(survey[[#This Row],[dt]],4),MID(survey[[#This Row],[dt]],5,2),RIGHT(survey[[#This Row],[dt]],2))</f>
        <v>45139</v>
      </c>
    </row>
    <row r="7192" spans="1:10">
      <c r="A7192">
        <v>20230801</v>
      </c>
      <c r="B7192" s="1256" t="s">
        <v>2230</v>
      </c>
      <c r="C7192" s="1256" t="s">
        <v>2281</v>
      </c>
      <c r="D7192" s="1256" t="s">
        <v>2394</v>
      </c>
      <c r="E7192">
        <v>3</v>
      </c>
      <c r="F7192" s="1256" t="s">
        <v>2391</v>
      </c>
      <c r="G7192" s="1256" t="s">
        <v>15</v>
      </c>
      <c r="H7192" s="1256">
        <v>13.6364</v>
      </c>
      <c r="I7192" s="1256" t="s">
        <v>2476</v>
      </c>
      <c r="J7192" s="99">
        <f>DATE(LEFT(survey[[#This Row],[dt]],4),MID(survey[[#This Row],[dt]],5,2),RIGHT(survey[[#This Row],[dt]],2))</f>
        <v>45139</v>
      </c>
    </row>
    <row r="7193" spans="1:10">
      <c r="A7193">
        <v>20230801</v>
      </c>
      <c r="B7193" s="1256" t="s">
        <v>2258</v>
      </c>
      <c r="C7193" s="1256" t="s">
        <v>2495</v>
      </c>
      <c r="D7193" s="1256" t="s">
        <v>2395</v>
      </c>
      <c r="E7193">
        <v>1</v>
      </c>
      <c r="F7193" s="1256" t="s">
        <v>2362</v>
      </c>
      <c r="G7193" s="1256" t="s">
        <v>15</v>
      </c>
      <c r="H7193" s="1256">
        <v>51.25</v>
      </c>
      <c r="I7193" s="1256" t="s">
        <v>2476</v>
      </c>
      <c r="J7193" s="99">
        <f>DATE(LEFT(survey[[#This Row],[dt]],4),MID(survey[[#This Row],[dt]],5,2),RIGHT(survey[[#This Row],[dt]],2))</f>
        <v>45139</v>
      </c>
    </row>
    <row r="7194" spans="1:10">
      <c r="A7194">
        <v>20230801</v>
      </c>
      <c r="B7194" s="1256" t="s">
        <v>2235</v>
      </c>
      <c r="C7194" s="1256" t="s">
        <v>2286</v>
      </c>
      <c r="D7194" s="1256" t="s">
        <v>2396</v>
      </c>
      <c r="E7194">
        <v>3</v>
      </c>
      <c r="F7194" s="1256" t="s">
        <v>2325</v>
      </c>
      <c r="G7194" s="1256" t="s">
        <v>15</v>
      </c>
      <c r="H7194" s="1256">
        <v>21.739100000000001</v>
      </c>
      <c r="I7194" s="1256" t="s">
        <v>2476</v>
      </c>
      <c r="J7194" s="99">
        <f>DATE(LEFT(survey[[#This Row],[dt]],4),MID(survey[[#This Row],[dt]],5,2),RIGHT(survey[[#This Row],[dt]],2))</f>
        <v>45139</v>
      </c>
    </row>
    <row r="7195" spans="1:10">
      <c r="A7195">
        <v>20230801</v>
      </c>
      <c r="B7195" s="1256" t="s">
        <v>2231</v>
      </c>
      <c r="C7195" s="1256" t="s">
        <v>2282</v>
      </c>
      <c r="D7195" s="1256" t="s">
        <v>2397</v>
      </c>
      <c r="E7195">
        <v>3</v>
      </c>
      <c r="F7195" s="1256" t="s">
        <v>2325</v>
      </c>
      <c r="G7195" s="1256" t="s">
        <v>15</v>
      </c>
      <c r="H7195" s="1256">
        <v>65.217399999999998</v>
      </c>
      <c r="I7195" s="1256" t="s">
        <v>2476</v>
      </c>
      <c r="J7195" s="99">
        <f>DATE(LEFT(survey[[#This Row],[dt]],4),MID(survey[[#This Row],[dt]],5,2),RIGHT(survey[[#This Row],[dt]],2))</f>
        <v>45139</v>
      </c>
    </row>
    <row r="7196" spans="1:10">
      <c r="A7196">
        <v>20230801</v>
      </c>
      <c r="B7196" s="1256" t="s">
        <v>2230</v>
      </c>
      <c r="C7196" s="1256" t="s">
        <v>2281</v>
      </c>
      <c r="D7196" s="1256" t="s">
        <v>2398</v>
      </c>
      <c r="E7196">
        <v>3</v>
      </c>
      <c r="F7196" s="1256" t="s">
        <v>2325</v>
      </c>
      <c r="G7196" s="1256" t="s">
        <v>15</v>
      </c>
      <c r="H7196" s="1256">
        <v>13.0435</v>
      </c>
      <c r="I7196" s="1256" t="s">
        <v>2476</v>
      </c>
      <c r="J7196" s="99">
        <f>DATE(LEFT(survey[[#This Row],[dt]],4),MID(survey[[#This Row],[dt]],5,2),RIGHT(survey[[#This Row],[dt]],2))</f>
        <v>45139</v>
      </c>
    </row>
    <row r="7197" spans="1:10">
      <c r="A7197">
        <v>20230801</v>
      </c>
      <c r="B7197" s="1256" t="s">
        <v>2259</v>
      </c>
      <c r="C7197" s="1256" t="s">
        <v>2496</v>
      </c>
      <c r="D7197" s="1256" t="s">
        <v>2399</v>
      </c>
      <c r="E7197">
        <v>2</v>
      </c>
      <c r="F7197" s="1256" t="s">
        <v>2395</v>
      </c>
      <c r="G7197" s="1256" t="s">
        <v>15</v>
      </c>
      <c r="H7197" s="1256">
        <v>58.695700000000002</v>
      </c>
      <c r="I7197" s="1256" t="s">
        <v>2476</v>
      </c>
      <c r="J7197" s="99">
        <f>DATE(LEFT(survey[[#This Row],[dt]],4),MID(survey[[#This Row],[dt]],5,2),RIGHT(survey[[#This Row],[dt]],2))</f>
        <v>45139</v>
      </c>
    </row>
    <row r="7198" spans="1:10">
      <c r="A7198">
        <v>20230801</v>
      </c>
      <c r="B7198" s="1256" t="s">
        <v>2235</v>
      </c>
      <c r="C7198" s="1256" t="s">
        <v>2286</v>
      </c>
      <c r="D7198" s="1256" t="s">
        <v>2400</v>
      </c>
      <c r="E7198">
        <v>3</v>
      </c>
      <c r="F7198" s="1256" t="s">
        <v>2399</v>
      </c>
      <c r="G7198" s="1256" t="s">
        <v>15</v>
      </c>
      <c r="H7198" s="1256">
        <v>30.434799999999999</v>
      </c>
      <c r="I7198" s="1256" t="s">
        <v>2476</v>
      </c>
      <c r="J7198" s="99">
        <f>DATE(LEFT(survey[[#This Row],[dt]],4),MID(survey[[#This Row],[dt]],5,2),RIGHT(survey[[#This Row],[dt]],2))</f>
        <v>45139</v>
      </c>
    </row>
    <row r="7199" spans="1:10">
      <c r="A7199">
        <v>20230801</v>
      </c>
      <c r="B7199" s="1256" t="s">
        <v>2231</v>
      </c>
      <c r="C7199" s="1256" t="s">
        <v>2282</v>
      </c>
      <c r="D7199" s="1256" t="s">
        <v>2401</v>
      </c>
      <c r="E7199">
        <v>3</v>
      </c>
      <c r="F7199" s="1256" t="s">
        <v>2399</v>
      </c>
      <c r="G7199" s="1256" t="s">
        <v>15</v>
      </c>
      <c r="H7199" s="1256">
        <v>56.521700000000003</v>
      </c>
      <c r="I7199" s="1256" t="s">
        <v>2476</v>
      </c>
      <c r="J7199" s="99">
        <f>DATE(LEFT(survey[[#This Row],[dt]],4),MID(survey[[#This Row],[dt]],5,2),RIGHT(survey[[#This Row],[dt]],2))</f>
        <v>45139</v>
      </c>
    </row>
    <row r="7200" spans="1:10">
      <c r="A7200">
        <v>20230801</v>
      </c>
      <c r="B7200" s="1256" t="s">
        <v>2230</v>
      </c>
      <c r="C7200" s="1256" t="s">
        <v>2281</v>
      </c>
      <c r="D7200" s="1256" t="s">
        <v>2402</v>
      </c>
      <c r="E7200">
        <v>3</v>
      </c>
      <c r="F7200" s="1256" t="s">
        <v>2399</v>
      </c>
      <c r="G7200" s="1256" t="s">
        <v>15</v>
      </c>
      <c r="H7200" s="1256">
        <v>13.0435</v>
      </c>
      <c r="I7200" s="1256" t="s">
        <v>2476</v>
      </c>
      <c r="J7200" s="99">
        <f>DATE(LEFT(survey[[#This Row],[dt]],4),MID(survey[[#This Row],[dt]],5,2),RIGHT(survey[[#This Row],[dt]],2))</f>
        <v>45139</v>
      </c>
    </row>
    <row r="7201" spans="1:10">
      <c r="A7201">
        <v>20230801</v>
      </c>
      <c r="B7201" s="1256" t="s">
        <v>2235</v>
      </c>
      <c r="C7201" s="1256" t="s">
        <v>2286</v>
      </c>
      <c r="D7201" s="1256" t="s">
        <v>2403</v>
      </c>
      <c r="E7201">
        <v>3</v>
      </c>
      <c r="F7201" s="1256" t="s">
        <v>2326</v>
      </c>
      <c r="G7201" s="1256" t="s">
        <v>15</v>
      </c>
      <c r="H7201" s="1256">
        <v>30.434799999999999</v>
      </c>
      <c r="I7201" s="1256" t="s">
        <v>2476</v>
      </c>
      <c r="J7201" s="99">
        <f>DATE(LEFT(survey[[#This Row],[dt]],4),MID(survey[[#This Row],[dt]],5,2),RIGHT(survey[[#This Row],[dt]],2))</f>
        <v>45139</v>
      </c>
    </row>
    <row r="7202" spans="1:10">
      <c r="A7202">
        <v>20230801</v>
      </c>
      <c r="B7202" s="1256" t="s">
        <v>2231</v>
      </c>
      <c r="C7202" s="1256" t="s">
        <v>2282</v>
      </c>
      <c r="D7202" s="1256" t="s">
        <v>2404</v>
      </c>
      <c r="E7202">
        <v>3</v>
      </c>
      <c r="F7202" s="1256" t="s">
        <v>2326</v>
      </c>
      <c r="G7202" s="1256" t="s">
        <v>15</v>
      </c>
      <c r="H7202" s="1256">
        <v>56.521700000000003</v>
      </c>
      <c r="I7202" s="1256" t="s">
        <v>2476</v>
      </c>
      <c r="J7202" s="99">
        <f>DATE(LEFT(survey[[#This Row],[dt]],4),MID(survey[[#This Row],[dt]],5,2),RIGHT(survey[[#This Row],[dt]],2))</f>
        <v>45139</v>
      </c>
    </row>
    <row r="7203" spans="1:10">
      <c r="A7203">
        <v>20230801</v>
      </c>
      <c r="B7203" s="1256" t="s">
        <v>2230</v>
      </c>
      <c r="C7203" s="1256" t="s">
        <v>2281</v>
      </c>
      <c r="D7203" s="1256" t="s">
        <v>2405</v>
      </c>
      <c r="E7203">
        <v>3</v>
      </c>
      <c r="F7203" s="1256" t="s">
        <v>2326</v>
      </c>
      <c r="G7203" s="1256" t="s">
        <v>15</v>
      </c>
      <c r="H7203" s="1256">
        <v>13.0435</v>
      </c>
      <c r="I7203" s="1256" t="s">
        <v>2476</v>
      </c>
      <c r="J7203" s="99">
        <f>DATE(LEFT(survey[[#This Row],[dt]],4),MID(survey[[#This Row],[dt]],5,2),RIGHT(survey[[#This Row],[dt]],2))</f>
        <v>45139</v>
      </c>
    </row>
    <row r="7204" spans="1:10">
      <c r="A7204">
        <v>20230801</v>
      </c>
      <c r="B7204" s="1256" t="s">
        <v>2260</v>
      </c>
      <c r="C7204" s="1256" t="s">
        <v>2308</v>
      </c>
      <c r="D7204" s="1256" t="s">
        <v>2406</v>
      </c>
      <c r="E7204">
        <v>0</v>
      </c>
      <c r="F7204" s="1256"/>
      <c r="G7204" s="1256" t="s">
        <v>15</v>
      </c>
      <c r="H7204" s="1256">
        <v>26.087</v>
      </c>
      <c r="I7204" s="1256" t="s">
        <v>2476</v>
      </c>
      <c r="J7204" s="99">
        <f>DATE(LEFT(survey[[#This Row],[dt]],4),MID(survey[[#This Row],[dt]],5,2),RIGHT(survey[[#This Row],[dt]],2))</f>
        <v>45139</v>
      </c>
    </row>
    <row r="7205" spans="1:10">
      <c r="A7205">
        <v>20230801</v>
      </c>
      <c r="B7205" s="1256" t="s">
        <v>2235</v>
      </c>
      <c r="C7205" s="1256" t="s">
        <v>2286</v>
      </c>
      <c r="D7205" s="1256" t="s">
        <v>2407</v>
      </c>
      <c r="E7205">
        <v>3</v>
      </c>
      <c r="F7205" s="1256" t="s">
        <v>2406</v>
      </c>
      <c r="G7205" s="1256" t="s">
        <v>15</v>
      </c>
      <c r="H7205" s="1256">
        <v>52.173900000000003</v>
      </c>
      <c r="I7205" s="1256" t="s">
        <v>2476</v>
      </c>
      <c r="J7205" s="99">
        <f>DATE(LEFT(survey[[#This Row],[dt]],4),MID(survey[[#This Row],[dt]],5,2),RIGHT(survey[[#This Row],[dt]],2))</f>
        <v>45139</v>
      </c>
    </row>
    <row r="7206" spans="1:10">
      <c r="A7206">
        <v>20230801</v>
      </c>
      <c r="B7206" s="1256" t="s">
        <v>2231</v>
      </c>
      <c r="C7206" s="1256" t="s">
        <v>2282</v>
      </c>
      <c r="D7206" s="1256" t="s">
        <v>2408</v>
      </c>
      <c r="E7206">
        <v>3</v>
      </c>
      <c r="F7206" s="1256" t="s">
        <v>2406</v>
      </c>
      <c r="G7206" s="1256" t="s">
        <v>15</v>
      </c>
      <c r="H7206" s="1256">
        <v>43.478299999999997</v>
      </c>
      <c r="I7206" s="1256" t="s">
        <v>2476</v>
      </c>
      <c r="J7206" s="99">
        <f>DATE(LEFT(survey[[#This Row],[dt]],4),MID(survey[[#This Row],[dt]],5,2),RIGHT(survey[[#This Row],[dt]],2))</f>
        <v>45139</v>
      </c>
    </row>
    <row r="7207" spans="1:10">
      <c r="A7207">
        <v>20230801</v>
      </c>
      <c r="B7207" s="1256" t="s">
        <v>2230</v>
      </c>
      <c r="C7207" s="1256" t="s">
        <v>2281</v>
      </c>
      <c r="D7207" s="1256" t="s">
        <v>2409</v>
      </c>
      <c r="E7207">
        <v>3</v>
      </c>
      <c r="F7207" s="1256" t="s">
        <v>2406</v>
      </c>
      <c r="G7207" s="1256" t="s">
        <v>15</v>
      </c>
      <c r="H7207" s="1256">
        <v>4.3478000000000003</v>
      </c>
      <c r="I7207" s="1256" t="s">
        <v>2476</v>
      </c>
      <c r="J7207" s="99">
        <f>DATE(LEFT(survey[[#This Row],[dt]],4),MID(survey[[#This Row],[dt]],5,2),RIGHT(survey[[#This Row],[dt]],2))</f>
        <v>45139</v>
      </c>
    </row>
    <row r="7208" spans="1:10">
      <c r="A7208">
        <v>20230801</v>
      </c>
      <c r="B7208" s="1256" t="s">
        <v>2235</v>
      </c>
      <c r="C7208" s="1256" t="s">
        <v>2286</v>
      </c>
      <c r="D7208" s="1256" t="s">
        <v>2410</v>
      </c>
      <c r="E7208">
        <v>3</v>
      </c>
      <c r="F7208" s="1256" t="s">
        <v>2327</v>
      </c>
      <c r="G7208" s="1256" t="s">
        <v>15</v>
      </c>
      <c r="H7208" s="1256">
        <v>26.087</v>
      </c>
      <c r="I7208" s="1256" t="s">
        <v>2476</v>
      </c>
      <c r="J7208" s="99">
        <f>DATE(LEFT(survey[[#This Row],[dt]],4),MID(survey[[#This Row],[dt]],5,2),RIGHT(survey[[#This Row],[dt]],2))</f>
        <v>45139</v>
      </c>
    </row>
    <row r="7209" spans="1:10">
      <c r="A7209">
        <v>20230801</v>
      </c>
      <c r="B7209" s="1256" t="s">
        <v>2231</v>
      </c>
      <c r="C7209" s="1256" t="s">
        <v>2282</v>
      </c>
      <c r="D7209" s="1256" t="s">
        <v>2411</v>
      </c>
      <c r="E7209">
        <v>3</v>
      </c>
      <c r="F7209" s="1256" t="s">
        <v>2327</v>
      </c>
      <c r="G7209" s="1256" t="s">
        <v>15</v>
      </c>
      <c r="H7209" s="1256">
        <v>69.565200000000004</v>
      </c>
      <c r="I7209" s="1256" t="s">
        <v>2476</v>
      </c>
      <c r="J7209" s="99">
        <f>DATE(LEFT(survey[[#This Row],[dt]],4),MID(survey[[#This Row],[dt]],5,2),RIGHT(survey[[#This Row],[dt]],2))</f>
        <v>45139</v>
      </c>
    </row>
    <row r="7210" spans="1:10">
      <c r="A7210">
        <v>20230801</v>
      </c>
      <c r="B7210" s="1256" t="s">
        <v>2230</v>
      </c>
      <c r="C7210" s="1256" t="s">
        <v>2281</v>
      </c>
      <c r="D7210" s="1256" t="s">
        <v>2412</v>
      </c>
      <c r="E7210">
        <v>3</v>
      </c>
      <c r="F7210" s="1256" t="s">
        <v>2327</v>
      </c>
      <c r="G7210" s="1256" t="s">
        <v>15</v>
      </c>
      <c r="H7210" s="1256">
        <v>4.3478000000000003</v>
      </c>
      <c r="I7210" s="1256" t="s">
        <v>2476</v>
      </c>
      <c r="J7210" s="99">
        <f>DATE(LEFT(survey[[#This Row],[dt]],4),MID(survey[[#This Row],[dt]],5,2),RIGHT(survey[[#This Row],[dt]],2))</f>
        <v>45139</v>
      </c>
    </row>
    <row r="7211" spans="1:10">
      <c r="A7211">
        <v>20230801</v>
      </c>
      <c r="B7211" s="1256" t="s">
        <v>2261</v>
      </c>
      <c r="C7211" s="1256" t="s">
        <v>2309</v>
      </c>
      <c r="D7211" s="1256" t="s">
        <v>2413</v>
      </c>
      <c r="E7211">
        <v>0</v>
      </c>
      <c r="F7211" s="1256"/>
      <c r="G7211" s="1256" t="s">
        <v>15</v>
      </c>
      <c r="H7211" s="1256">
        <v>26.087</v>
      </c>
      <c r="I7211" s="1256" t="s">
        <v>2476</v>
      </c>
      <c r="J7211" s="99">
        <f>DATE(LEFT(survey[[#This Row],[dt]],4),MID(survey[[#This Row],[dt]],5,2),RIGHT(survey[[#This Row],[dt]],2))</f>
        <v>45139</v>
      </c>
    </row>
    <row r="7212" spans="1:10">
      <c r="A7212">
        <v>20230801</v>
      </c>
      <c r="B7212" s="1256" t="s">
        <v>2235</v>
      </c>
      <c r="C7212" s="1256" t="s">
        <v>2286</v>
      </c>
      <c r="D7212" s="1256" t="s">
        <v>2414</v>
      </c>
      <c r="E7212">
        <v>3</v>
      </c>
      <c r="F7212" s="1256" t="s">
        <v>2413</v>
      </c>
      <c r="G7212" s="1256" t="s">
        <v>15</v>
      </c>
      <c r="H7212" s="1256">
        <v>47.826099999999997</v>
      </c>
      <c r="I7212" s="1256" t="s">
        <v>2476</v>
      </c>
      <c r="J7212" s="99">
        <f>DATE(LEFT(survey[[#This Row],[dt]],4),MID(survey[[#This Row],[dt]],5,2),RIGHT(survey[[#This Row],[dt]],2))</f>
        <v>45139</v>
      </c>
    </row>
    <row r="7213" spans="1:10">
      <c r="A7213">
        <v>20230801</v>
      </c>
      <c r="B7213" s="1256" t="s">
        <v>2231</v>
      </c>
      <c r="C7213" s="1256" t="s">
        <v>2282</v>
      </c>
      <c r="D7213" s="1256" t="s">
        <v>2415</v>
      </c>
      <c r="E7213">
        <v>3</v>
      </c>
      <c r="F7213" s="1256" t="s">
        <v>2413</v>
      </c>
      <c r="G7213" s="1256" t="s">
        <v>15</v>
      </c>
      <c r="H7213" s="1256">
        <v>52.173900000000003</v>
      </c>
      <c r="I7213" s="1256" t="s">
        <v>2476</v>
      </c>
      <c r="J7213" s="99">
        <f>DATE(LEFT(survey[[#This Row],[dt]],4),MID(survey[[#This Row],[dt]],5,2),RIGHT(survey[[#This Row],[dt]],2))</f>
        <v>45139</v>
      </c>
    </row>
    <row r="7214" spans="1:10">
      <c r="A7214">
        <v>20230801</v>
      </c>
      <c r="B7214" s="1256" t="s">
        <v>2262</v>
      </c>
      <c r="C7214" s="1256" t="s">
        <v>2498</v>
      </c>
      <c r="D7214" s="1256" t="s">
        <v>2416</v>
      </c>
      <c r="E7214">
        <v>0</v>
      </c>
      <c r="F7214" s="1256"/>
      <c r="G7214" s="1256" t="s">
        <v>15</v>
      </c>
      <c r="H7214" s="1256" t="s">
        <v>2492</v>
      </c>
      <c r="I7214" s="1256" t="s">
        <v>2476</v>
      </c>
      <c r="J7214" s="99">
        <f>DATE(LEFT(survey[[#This Row],[dt]],4),MID(survey[[#This Row],[dt]],5,2),RIGHT(survey[[#This Row],[dt]],2))</f>
        <v>45139</v>
      </c>
    </row>
    <row r="7215" spans="1:10">
      <c r="A7215">
        <v>20230801</v>
      </c>
      <c r="B7215" s="1256" t="s">
        <v>2235</v>
      </c>
      <c r="C7215" s="1256" t="s">
        <v>2286</v>
      </c>
      <c r="D7215" s="1256" t="s">
        <v>2417</v>
      </c>
      <c r="E7215">
        <v>3</v>
      </c>
      <c r="F7215" s="1256" t="s">
        <v>2416</v>
      </c>
      <c r="G7215" s="1256" t="s">
        <v>15</v>
      </c>
      <c r="H7215" s="1256">
        <v>8.6957000000000004</v>
      </c>
      <c r="I7215" s="1256" t="s">
        <v>2476</v>
      </c>
      <c r="J7215" s="99">
        <f>DATE(LEFT(survey[[#This Row],[dt]],4),MID(survey[[#This Row],[dt]],5,2),RIGHT(survey[[#This Row],[dt]],2))</f>
        <v>45139</v>
      </c>
    </row>
    <row r="7216" spans="1:10">
      <c r="A7216">
        <v>20230801</v>
      </c>
      <c r="B7216" s="1256" t="s">
        <v>2231</v>
      </c>
      <c r="C7216" s="1256" t="s">
        <v>2282</v>
      </c>
      <c r="D7216" s="1256" t="s">
        <v>2418</v>
      </c>
      <c r="E7216">
        <v>3</v>
      </c>
      <c r="F7216" s="1256" t="s">
        <v>2416</v>
      </c>
      <c r="G7216" s="1256" t="s">
        <v>15</v>
      </c>
      <c r="H7216" s="1256">
        <v>82.608699999999999</v>
      </c>
      <c r="I7216" s="1256" t="s">
        <v>2476</v>
      </c>
      <c r="J7216" s="99">
        <f>DATE(LEFT(survey[[#This Row],[dt]],4),MID(survey[[#This Row],[dt]],5,2),RIGHT(survey[[#This Row],[dt]],2))</f>
        <v>45139</v>
      </c>
    </row>
    <row r="7217" spans="1:10">
      <c r="A7217">
        <v>20230801</v>
      </c>
      <c r="B7217" s="1256" t="s">
        <v>2230</v>
      </c>
      <c r="C7217" s="1256" t="s">
        <v>2281</v>
      </c>
      <c r="D7217" s="1256" t="s">
        <v>2419</v>
      </c>
      <c r="E7217">
        <v>3</v>
      </c>
      <c r="F7217" s="1256" t="s">
        <v>2416</v>
      </c>
      <c r="G7217" s="1256" t="s">
        <v>15</v>
      </c>
      <c r="H7217" s="1256">
        <v>8.6957000000000004</v>
      </c>
      <c r="I7217" s="1256" t="s">
        <v>2476</v>
      </c>
      <c r="J7217" s="99">
        <f>DATE(LEFT(survey[[#This Row],[dt]],4),MID(survey[[#This Row],[dt]],5,2),RIGHT(survey[[#This Row],[dt]],2))</f>
        <v>45139</v>
      </c>
    </row>
    <row r="7218" spans="1:10">
      <c r="A7218">
        <v>20230801</v>
      </c>
      <c r="B7218" s="1256" t="s">
        <v>2263</v>
      </c>
      <c r="C7218" s="1256" t="s">
        <v>2499</v>
      </c>
      <c r="D7218" s="1256" t="s">
        <v>2420</v>
      </c>
      <c r="E7218">
        <v>2</v>
      </c>
      <c r="F7218" s="1256" t="s">
        <v>2395</v>
      </c>
      <c r="G7218" s="1256" t="s">
        <v>15</v>
      </c>
      <c r="H7218" s="1256">
        <v>69.565200000000004</v>
      </c>
      <c r="I7218" s="1256" t="s">
        <v>2476</v>
      </c>
      <c r="J7218" s="99">
        <f>DATE(LEFT(survey[[#This Row],[dt]],4),MID(survey[[#This Row],[dt]],5,2),RIGHT(survey[[#This Row],[dt]],2))</f>
        <v>45139</v>
      </c>
    </row>
    <row r="7219" spans="1:10">
      <c r="A7219">
        <v>20230801</v>
      </c>
      <c r="B7219" s="1256" t="s">
        <v>2235</v>
      </c>
      <c r="C7219" s="1256" t="s">
        <v>2286</v>
      </c>
      <c r="D7219" s="1256" t="s">
        <v>2421</v>
      </c>
      <c r="E7219">
        <v>3</v>
      </c>
      <c r="F7219" s="1256" t="s">
        <v>2420</v>
      </c>
      <c r="G7219" s="1256" t="s">
        <v>15</v>
      </c>
      <c r="H7219" s="1256">
        <v>39.130400000000002</v>
      </c>
      <c r="I7219" s="1256" t="s">
        <v>2476</v>
      </c>
      <c r="J7219" s="99">
        <f>DATE(LEFT(survey[[#This Row],[dt]],4),MID(survey[[#This Row],[dt]],5,2),RIGHT(survey[[#This Row],[dt]],2))</f>
        <v>45139</v>
      </c>
    </row>
    <row r="7220" spans="1:10">
      <c r="A7220">
        <v>20230801</v>
      </c>
      <c r="B7220" s="1256" t="s">
        <v>2230</v>
      </c>
      <c r="C7220" s="1256" t="s">
        <v>2281</v>
      </c>
      <c r="D7220" s="1256" t="s">
        <v>2422</v>
      </c>
      <c r="E7220">
        <v>3</v>
      </c>
      <c r="F7220" s="1256" t="s">
        <v>2420</v>
      </c>
      <c r="G7220" s="1256" t="s">
        <v>15</v>
      </c>
      <c r="H7220" s="1256" t="s">
        <v>2480</v>
      </c>
      <c r="I7220" s="1256" t="s">
        <v>2476</v>
      </c>
      <c r="J7220" s="99">
        <f>DATE(LEFT(survey[[#This Row],[dt]],4),MID(survey[[#This Row],[dt]],5,2),RIGHT(survey[[#This Row],[dt]],2))</f>
        <v>45139</v>
      </c>
    </row>
    <row r="7221" spans="1:10">
      <c r="A7221">
        <v>20230801</v>
      </c>
      <c r="B7221" s="1256" t="s">
        <v>2257</v>
      </c>
      <c r="C7221" s="1256" t="s">
        <v>2287</v>
      </c>
      <c r="D7221" s="1256" t="s">
        <v>2423</v>
      </c>
      <c r="E7221">
        <v>0</v>
      </c>
      <c r="F7221" s="1256"/>
      <c r="G7221" s="1256" t="s">
        <v>15</v>
      </c>
      <c r="H7221" s="1256" t="s">
        <v>2492</v>
      </c>
      <c r="I7221" s="1256" t="s">
        <v>2476</v>
      </c>
      <c r="J7221" s="99">
        <f>DATE(LEFT(survey[[#This Row],[dt]],4),MID(survey[[#This Row],[dt]],5,2),RIGHT(survey[[#This Row],[dt]],2))</f>
        <v>45139</v>
      </c>
    </row>
    <row r="7222" spans="1:10">
      <c r="A7222">
        <v>20230801</v>
      </c>
      <c r="B7222" s="1256" t="s">
        <v>2235</v>
      </c>
      <c r="C7222" s="1256" t="s">
        <v>2286</v>
      </c>
      <c r="D7222" s="1256" t="s">
        <v>2424</v>
      </c>
      <c r="E7222">
        <v>3</v>
      </c>
      <c r="F7222" s="1256" t="s">
        <v>2423</v>
      </c>
      <c r="G7222" s="1256" t="s">
        <v>15</v>
      </c>
      <c r="H7222" s="1256">
        <v>13.0435</v>
      </c>
      <c r="I7222" s="1256" t="s">
        <v>2476</v>
      </c>
      <c r="J7222" s="99">
        <f>DATE(LEFT(survey[[#This Row],[dt]],4),MID(survey[[#This Row],[dt]],5,2),RIGHT(survey[[#This Row],[dt]],2))</f>
        <v>45139</v>
      </c>
    </row>
    <row r="7223" spans="1:10">
      <c r="A7223">
        <v>20230801</v>
      </c>
      <c r="B7223" s="1256" t="s">
        <v>2231</v>
      </c>
      <c r="C7223" s="1256" t="s">
        <v>2282</v>
      </c>
      <c r="D7223" s="1256" t="s">
        <v>2425</v>
      </c>
      <c r="E7223">
        <v>3</v>
      </c>
      <c r="F7223" s="1256" t="s">
        <v>2423</v>
      </c>
      <c r="G7223" s="1256" t="s">
        <v>15</v>
      </c>
      <c r="H7223" s="1256">
        <v>73.912999999999997</v>
      </c>
      <c r="I7223" s="1256" t="s">
        <v>2476</v>
      </c>
      <c r="J7223" s="99">
        <f>DATE(LEFT(survey[[#This Row],[dt]],4),MID(survey[[#This Row],[dt]],5,2),RIGHT(survey[[#This Row],[dt]],2))</f>
        <v>45139</v>
      </c>
    </row>
    <row r="7224" spans="1:10">
      <c r="A7224">
        <v>20230801</v>
      </c>
      <c r="B7224" s="1256" t="s">
        <v>2264</v>
      </c>
      <c r="C7224" s="1256" t="s">
        <v>2500</v>
      </c>
      <c r="D7224" s="1256" t="s">
        <v>2426</v>
      </c>
      <c r="E7224">
        <v>1</v>
      </c>
      <c r="F7224" s="1256" t="s">
        <v>2362</v>
      </c>
      <c r="G7224" s="1256" t="s">
        <v>15</v>
      </c>
      <c r="H7224" s="1256">
        <v>51.582599999999999</v>
      </c>
      <c r="I7224" s="1256" t="s">
        <v>2476</v>
      </c>
      <c r="J7224" s="99">
        <f>DATE(LEFT(survey[[#This Row],[dt]],4),MID(survey[[#This Row],[dt]],5,2),RIGHT(survey[[#This Row],[dt]],2))</f>
        <v>45139</v>
      </c>
    </row>
    <row r="7225" spans="1:10">
      <c r="A7225">
        <v>20230801</v>
      </c>
      <c r="B7225" s="1256" t="s">
        <v>2265</v>
      </c>
      <c r="C7225" s="1256" t="s">
        <v>2501</v>
      </c>
      <c r="D7225" s="1256" t="s">
        <v>2427</v>
      </c>
      <c r="E7225">
        <v>2</v>
      </c>
      <c r="F7225" s="1256" t="s">
        <v>2426</v>
      </c>
      <c r="G7225" s="1256" t="s">
        <v>15</v>
      </c>
      <c r="H7225" s="1256">
        <v>50.4587</v>
      </c>
      <c r="I7225" s="1256" t="s">
        <v>2476</v>
      </c>
      <c r="J7225" s="99">
        <f>DATE(LEFT(survey[[#This Row],[dt]],4),MID(survey[[#This Row],[dt]],5,2),RIGHT(survey[[#This Row],[dt]],2))</f>
        <v>45139</v>
      </c>
    </row>
    <row r="7226" spans="1:10">
      <c r="A7226">
        <v>20230801</v>
      </c>
      <c r="B7226" s="1256" t="s">
        <v>2235</v>
      </c>
      <c r="C7226" s="1256" t="s">
        <v>2286</v>
      </c>
      <c r="D7226" s="1256" t="s">
        <v>2428</v>
      </c>
      <c r="E7226">
        <v>3</v>
      </c>
      <c r="F7226" s="1256" t="s">
        <v>2427</v>
      </c>
      <c r="G7226" s="1256" t="s">
        <v>15</v>
      </c>
      <c r="H7226" s="1256">
        <v>24.770600000000002</v>
      </c>
      <c r="I7226" s="1256" t="s">
        <v>2476</v>
      </c>
      <c r="J7226" s="99">
        <f>DATE(LEFT(survey[[#This Row],[dt]],4),MID(survey[[#This Row],[dt]],5,2),RIGHT(survey[[#This Row],[dt]],2))</f>
        <v>45139</v>
      </c>
    </row>
    <row r="7227" spans="1:10">
      <c r="A7227">
        <v>20230801</v>
      </c>
      <c r="B7227" s="1256" t="s">
        <v>2231</v>
      </c>
      <c r="C7227" s="1256" t="s">
        <v>2282</v>
      </c>
      <c r="D7227" s="1256" t="s">
        <v>2429</v>
      </c>
      <c r="E7227">
        <v>3</v>
      </c>
      <c r="F7227" s="1256" t="s">
        <v>2427</v>
      </c>
      <c r="G7227" s="1256" t="s">
        <v>15</v>
      </c>
      <c r="H7227" s="1256">
        <v>51.376100000000001</v>
      </c>
      <c r="I7227" s="1256" t="s">
        <v>2476</v>
      </c>
      <c r="J7227" s="99">
        <f>DATE(LEFT(survey[[#This Row],[dt]],4),MID(survey[[#This Row],[dt]],5,2),RIGHT(survey[[#This Row],[dt]],2))</f>
        <v>45139</v>
      </c>
    </row>
    <row r="7228" spans="1:10">
      <c r="A7228">
        <v>20230801</v>
      </c>
      <c r="B7228" s="1256" t="s">
        <v>2230</v>
      </c>
      <c r="C7228" s="1256" t="s">
        <v>2281</v>
      </c>
      <c r="D7228" s="1256" t="s">
        <v>2430</v>
      </c>
      <c r="E7228">
        <v>3</v>
      </c>
      <c r="F7228" s="1256" t="s">
        <v>2427</v>
      </c>
      <c r="G7228" s="1256" t="s">
        <v>15</v>
      </c>
      <c r="H7228" s="1256">
        <v>23.853200000000001</v>
      </c>
      <c r="I7228" s="1256" t="s">
        <v>2476</v>
      </c>
      <c r="J7228" s="99">
        <f>DATE(LEFT(survey[[#This Row],[dt]],4),MID(survey[[#This Row],[dt]],5,2),RIGHT(survey[[#This Row],[dt]],2))</f>
        <v>45139</v>
      </c>
    </row>
    <row r="7229" spans="1:10">
      <c r="A7229">
        <v>20230801</v>
      </c>
      <c r="B7229" s="1256" t="s">
        <v>2266</v>
      </c>
      <c r="C7229" s="1256" t="s">
        <v>2308</v>
      </c>
      <c r="D7229" s="1256" t="s">
        <v>2431</v>
      </c>
      <c r="E7229">
        <v>0</v>
      </c>
      <c r="F7229" s="1256"/>
      <c r="G7229" s="1256" t="s">
        <v>15</v>
      </c>
      <c r="H7229" s="1256">
        <v>33.486199999999997</v>
      </c>
      <c r="I7229" s="1256" t="s">
        <v>2476</v>
      </c>
      <c r="J7229" s="99">
        <f>DATE(LEFT(survey[[#This Row],[dt]],4),MID(survey[[#This Row],[dt]],5,2),RIGHT(survey[[#This Row],[dt]],2))</f>
        <v>45139</v>
      </c>
    </row>
    <row r="7230" spans="1:10">
      <c r="A7230">
        <v>20230801</v>
      </c>
      <c r="B7230" s="1256" t="s">
        <v>2231</v>
      </c>
      <c r="C7230" s="1256" t="s">
        <v>2282</v>
      </c>
      <c r="D7230" s="1256" t="s">
        <v>2432</v>
      </c>
      <c r="E7230">
        <v>3</v>
      </c>
      <c r="F7230" s="1256" t="s">
        <v>2431</v>
      </c>
      <c r="G7230" s="1256" t="s">
        <v>15</v>
      </c>
      <c r="H7230" s="1256">
        <v>61.4679</v>
      </c>
      <c r="I7230" s="1256" t="s">
        <v>2476</v>
      </c>
      <c r="J7230" s="99">
        <f>DATE(LEFT(survey[[#This Row],[dt]],4),MID(survey[[#This Row],[dt]],5,2),RIGHT(survey[[#This Row],[dt]],2))</f>
        <v>45139</v>
      </c>
    </row>
    <row r="7231" spans="1:10">
      <c r="A7231">
        <v>20230801</v>
      </c>
      <c r="B7231" s="1256" t="s">
        <v>2230</v>
      </c>
      <c r="C7231" s="1256" t="s">
        <v>2281</v>
      </c>
      <c r="D7231" s="1256" t="s">
        <v>2433</v>
      </c>
      <c r="E7231">
        <v>3</v>
      </c>
      <c r="F7231" s="1256" t="s">
        <v>2431</v>
      </c>
      <c r="G7231" s="1256" t="s">
        <v>15</v>
      </c>
      <c r="H7231" s="1256">
        <v>2.7523</v>
      </c>
      <c r="I7231" s="1256" t="s">
        <v>2476</v>
      </c>
      <c r="J7231" s="99">
        <f>DATE(LEFT(survey[[#This Row],[dt]],4),MID(survey[[#This Row],[dt]],5,2),RIGHT(survey[[#This Row],[dt]],2))</f>
        <v>45139</v>
      </c>
    </row>
    <row r="7232" spans="1:10">
      <c r="A7232">
        <v>20230801</v>
      </c>
      <c r="B7232" s="1256" t="s">
        <v>2267</v>
      </c>
      <c r="C7232" s="1256" t="s">
        <v>2310</v>
      </c>
      <c r="D7232" s="1256" t="s">
        <v>2434</v>
      </c>
      <c r="E7232">
        <v>0</v>
      </c>
      <c r="F7232" s="1256"/>
      <c r="G7232" s="1256" t="s">
        <v>15</v>
      </c>
      <c r="H7232" s="1256">
        <v>53.669699999999999</v>
      </c>
      <c r="I7232" s="1256" t="s">
        <v>2476</v>
      </c>
      <c r="J7232" s="99">
        <f>DATE(LEFT(survey[[#This Row],[dt]],4),MID(survey[[#This Row],[dt]],5,2),RIGHT(survey[[#This Row],[dt]],2))</f>
        <v>45139</v>
      </c>
    </row>
    <row r="7233" spans="1:10">
      <c r="A7233">
        <v>20230801</v>
      </c>
      <c r="B7233" s="1256" t="s">
        <v>2235</v>
      </c>
      <c r="C7233" s="1256" t="s">
        <v>2286</v>
      </c>
      <c r="D7233" s="1256" t="s">
        <v>2435</v>
      </c>
      <c r="E7233">
        <v>3</v>
      </c>
      <c r="F7233" s="1256" t="s">
        <v>2434</v>
      </c>
      <c r="G7233" s="1256" t="s">
        <v>15</v>
      </c>
      <c r="H7233" s="1256">
        <v>27.5229</v>
      </c>
      <c r="I7233" s="1256" t="s">
        <v>2476</v>
      </c>
      <c r="J7233" s="99">
        <f>DATE(LEFT(survey[[#This Row],[dt]],4),MID(survey[[#This Row],[dt]],5,2),RIGHT(survey[[#This Row],[dt]],2))</f>
        <v>45139</v>
      </c>
    </row>
    <row r="7234" spans="1:10">
      <c r="A7234">
        <v>20230801</v>
      </c>
      <c r="B7234" s="1256" t="s">
        <v>2231</v>
      </c>
      <c r="C7234" s="1256" t="s">
        <v>2282</v>
      </c>
      <c r="D7234" s="1256" t="s">
        <v>2436</v>
      </c>
      <c r="E7234">
        <v>3</v>
      </c>
      <c r="F7234" s="1256" t="s">
        <v>2434</v>
      </c>
      <c r="G7234" s="1256" t="s">
        <v>15</v>
      </c>
      <c r="H7234" s="1256">
        <v>52.293599999999998</v>
      </c>
      <c r="I7234" s="1256" t="s">
        <v>2476</v>
      </c>
      <c r="J7234" s="99">
        <f>DATE(LEFT(survey[[#This Row],[dt]],4),MID(survey[[#This Row],[dt]],5,2),RIGHT(survey[[#This Row],[dt]],2))</f>
        <v>45139</v>
      </c>
    </row>
    <row r="7235" spans="1:10">
      <c r="A7235">
        <v>20230801</v>
      </c>
      <c r="B7235" s="1256" t="s">
        <v>2268</v>
      </c>
      <c r="C7235" s="1256" t="s">
        <v>2311</v>
      </c>
      <c r="D7235" s="1256" t="s">
        <v>2437</v>
      </c>
      <c r="E7235">
        <v>0</v>
      </c>
      <c r="F7235" s="1256"/>
      <c r="G7235" s="1256" t="s">
        <v>15</v>
      </c>
      <c r="H7235" s="1256">
        <v>66.513800000000003</v>
      </c>
      <c r="I7235" s="1256" t="s">
        <v>2476</v>
      </c>
      <c r="J7235" s="99">
        <f>DATE(LEFT(survey[[#This Row],[dt]],4),MID(survey[[#This Row],[dt]],5,2),RIGHT(survey[[#This Row],[dt]],2))</f>
        <v>45139</v>
      </c>
    </row>
    <row r="7236" spans="1:10">
      <c r="A7236">
        <v>20230801</v>
      </c>
      <c r="B7236" s="1256" t="s">
        <v>2235</v>
      </c>
      <c r="C7236" s="1256" t="s">
        <v>2286</v>
      </c>
      <c r="D7236" s="1256" t="s">
        <v>2438</v>
      </c>
      <c r="E7236">
        <v>3</v>
      </c>
      <c r="F7236" s="1256" t="s">
        <v>2437</v>
      </c>
      <c r="G7236" s="1256" t="s">
        <v>15</v>
      </c>
      <c r="H7236" s="1256">
        <v>42.201799999999999</v>
      </c>
      <c r="I7236" s="1256" t="s">
        <v>2476</v>
      </c>
      <c r="J7236" s="99">
        <f>DATE(LEFT(survey[[#This Row],[dt]],4),MID(survey[[#This Row],[dt]],5,2),RIGHT(survey[[#This Row],[dt]],2))</f>
        <v>45139</v>
      </c>
    </row>
    <row r="7237" spans="1:10">
      <c r="A7237">
        <v>20230801</v>
      </c>
      <c r="B7237" s="1256" t="s">
        <v>2231</v>
      </c>
      <c r="C7237" s="1256" t="s">
        <v>2282</v>
      </c>
      <c r="D7237" s="1256" t="s">
        <v>2439</v>
      </c>
      <c r="E7237">
        <v>3</v>
      </c>
      <c r="F7237" s="1256" t="s">
        <v>2437</v>
      </c>
      <c r="G7237" s="1256" t="s">
        <v>15</v>
      </c>
      <c r="H7237" s="1256">
        <v>48.623899999999999</v>
      </c>
      <c r="I7237" s="1256" t="s">
        <v>2476</v>
      </c>
      <c r="J7237" s="99">
        <f>DATE(LEFT(survey[[#This Row],[dt]],4),MID(survey[[#This Row],[dt]],5,2),RIGHT(survey[[#This Row],[dt]],2))</f>
        <v>45139</v>
      </c>
    </row>
    <row r="7238" spans="1:10">
      <c r="A7238">
        <v>20230801</v>
      </c>
      <c r="B7238" s="1256" t="s">
        <v>2230</v>
      </c>
      <c r="C7238" s="1256" t="s">
        <v>2281</v>
      </c>
      <c r="D7238" s="1256" t="s">
        <v>2440</v>
      </c>
      <c r="E7238">
        <v>3</v>
      </c>
      <c r="F7238" s="1256" t="s">
        <v>2437</v>
      </c>
      <c r="G7238" s="1256" t="s">
        <v>15</v>
      </c>
      <c r="H7238" s="1256">
        <v>9.1743000000000006</v>
      </c>
      <c r="I7238" s="1256" t="s">
        <v>2476</v>
      </c>
      <c r="J7238" s="99">
        <f>DATE(LEFT(survey[[#This Row],[dt]],4),MID(survey[[#This Row],[dt]],5,2),RIGHT(survey[[#This Row],[dt]],2))</f>
        <v>45139</v>
      </c>
    </row>
    <row r="7239" spans="1:10">
      <c r="A7239">
        <v>20230801</v>
      </c>
      <c r="B7239" s="1256" t="s">
        <v>2269</v>
      </c>
      <c r="C7239" s="1256" t="s">
        <v>2312</v>
      </c>
      <c r="D7239" s="1256" t="s">
        <v>2441</v>
      </c>
      <c r="E7239">
        <v>0</v>
      </c>
      <c r="F7239" s="1256"/>
      <c r="G7239" s="1256" t="s">
        <v>15</v>
      </c>
      <c r="H7239" s="1256">
        <v>54.128399999999999</v>
      </c>
      <c r="I7239" s="1256" t="s">
        <v>2476</v>
      </c>
      <c r="J7239" s="99">
        <f>DATE(LEFT(survey[[#This Row],[dt]],4),MID(survey[[#This Row],[dt]],5,2),RIGHT(survey[[#This Row],[dt]],2))</f>
        <v>45139</v>
      </c>
    </row>
    <row r="7240" spans="1:10">
      <c r="A7240">
        <v>20230801</v>
      </c>
      <c r="B7240" s="1256" t="s">
        <v>2231</v>
      </c>
      <c r="C7240" s="1256" t="s">
        <v>2282</v>
      </c>
      <c r="D7240" s="1256" t="s">
        <v>2442</v>
      </c>
      <c r="E7240">
        <v>3</v>
      </c>
      <c r="F7240" s="1256" t="s">
        <v>2441</v>
      </c>
      <c r="G7240" s="1256" t="s">
        <v>15</v>
      </c>
      <c r="H7240" s="1256">
        <v>55.045900000000003</v>
      </c>
      <c r="I7240" s="1256" t="s">
        <v>2476</v>
      </c>
      <c r="J7240" s="99">
        <f>DATE(LEFT(survey[[#This Row],[dt]],4),MID(survey[[#This Row],[dt]],5,2),RIGHT(survey[[#This Row],[dt]],2))</f>
        <v>45139</v>
      </c>
    </row>
    <row r="7241" spans="1:10">
      <c r="A7241">
        <v>20230801</v>
      </c>
      <c r="B7241" s="1256" t="s">
        <v>2230</v>
      </c>
      <c r="C7241" s="1256" t="s">
        <v>2281</v>
      </c>
      <c r="D7241" s="1256" t="s">
        <v>2443</v>
      </c>
      <c r="E7241">
        <v>3</v>
      </c>
      <c r="F7241" s="1256" t="s">
        <v>2441</v>
      </c>
      <c r="G7241" s="1256" t="s">
        <v>15</v>
      </c>
      <c r="H7241" s="1256">
        <v>26.605499999999999</v>
      </c>
      <c r="I7241" s="1256" t="s">
        <v>2476</v>
      </c>
      <c r="J7241" s="99">
        <f>DATE(LEFT(survey[[#This Row],[dt]],4),MID(survey[[#This Row],[dt]],5,2),RIGHT(survey[[#This Row],[dt]],2))</f>
        <v>45139</v>
      </c>
    </row>
    <row r="7242" spans="1:10">
      <c r="A7242">
        <v>20230801</v>
      </c>
      <c r="B7242" s="1256" t="s">
        <v>2270</v>
      </c>
      <c r="C7242" s="1256" t="s">
        <v>2502</v>
      </c>
      <c r="D7242" s="1256" t="s">
        <v>2444</v>
      </c>
      <c r="E7242">
        <v>2</v>
      </c>
      <c r="F7242" s="1256" t="s">
        <v>2426</v>
      </c>
      <c r="G7242" s="1256" t="s">
        <v>15</v>
      </c>
      <c r="H7242" s="1256">
        <v>45.412799999999997</v>
      </c>
      <c r="I7242" s="1256" t="s">
        <v>2476</v>
      </c>
      <c r="J7242" s="99">
        <f>DATE(LEFT(survey[[#This Row],[dt]],4),MID(survey[[#This Row],[dt]],5,2),RIGHT(survey[[#This Row],[dt]],2))</f>
        <v>45139</v>
      </c>
    </row>
    <row r="7243" spans="1:10">
      <c r="A7243">
        <v>20230801</v>
      </c>
      <c r="B7243" s="1256" t="s">
        <v>2235</v>
      </c>
      <c r="C7243" s="1256" t="s">
        <v>2286</v>
      </c>
      <c r="D7243" s="1256" t="s">
        <v>2445</v>
      </c>
      <c r="E7243">
        <v>3</v>
      </c>
      <c r="F7243" s="1256" t="s">
        <v>2444</v>
      </c>
      <c r="G7243" s="1256" t="s">
        <v>15</v>
      </c>
      <c r="H7243" s="1256">
        <v>10.091699999999999</v>
      </c>
      <c r="I7243" s="1256" t="s">
        <v>2476</v>
      </c>
      <c r="J7243" s="99">
        <f>DATE(LEFT(survey[[#This Row],[dt]],4),MID(survey[[#This Row],[dt]],5,2),RIGHT(survey[[#This Row],[dt]],2))</f>
        <v>45139</v>
      </c>
    </row>
    <row r="7244" spans="1:10">
      <c r="A7244">
        <v>20230801</v>
      </c>
      <c r="B7244" s="1256" t="s">
        <v>2231</v>
      </c>
      <c r="C7244" s="1256" t="s">
        <v>2282</v>
      </c>
      <c r="D7244" s="1256" t="s">
        <v>2446</v>
      </c>
      <c r="E7244">
        <v>3</v>
      </c>
      <c r="F7244" s="1256" t="s">
        <v>2444</v>
      </c>
      <c r="G7244" s="1256" t="s">
        <v>15</v>
      </c>
      <c r="H7244" s="1256">
        <v>70.642200000000003</v>
      </c>
      <c r="I7244" s="1256" t="s">
        <v>2476</v>
      </c>
      <c r="J7244" s="99">
        <f>DATE(LEFT(survey[[#This Row],[dt]],4),MID(survey[[#This Row],[dt]],5,2),RIGHT(survey[[#This Row],[dt]],2))</f>
        <v>45139</v>
      </c>
    </row>
    <row r="7245" spans="1:10">
      <c r="A7245">
        <v>20230801</v>
      </c>
      <c r="B7245" s="1256" t="s">
        <v>2230</v>
      </c>
      <c r="C7245" s="1256" t="s">
        <v>2281</v>
      </c>
      <c r="D7245" s="1256" t="s">
        <v>2447</v>
      </c>
      <c r="E7245">
        <v>3</v>
      </c>
      <c r="F7245" s="1256" t="s">
        <v>2444</v>
      </c>
      <c r="G7245" s="1256" t="s">
        <v>15</v>
      </c>
      <c r="H7245" s="1256">
        <v>19.266100000000002</v>
      </c>
      <c r="I7245" s="1256" t="s">
        <v>2476</v>
      </c>
      <c r="J7245" s="99">
        <f>DATE(LEFT(survey[[#This Row],[dt]],4),MID(survey[[#This Row],[dt]],5,2),RIGHT(survey[[#This Row],[dt]],2))</f>
        <v>45139</v>
      </c>
    </row>
    <row r="7246" spans="1:10">
      <c r="A7246">
        <v>20230801</v>
      </c>
      <c r="B7246" s="1256" t="s">
        <v>2235</v>
      </c>
      <c r="C7246" s="1256" t="s">
        <v>2286</v>
      </c>
      <c r="D7246" s="1256" t="s">
        <v>2448</v>
      </c>
      <c r="E7246">
        <v>3</v>
      </c>
      <c r="F7246" s="1256" t="s">
        <v>2334</v>
      </c>
      <c r="G7246" s="1256" t="s">
        <v>15</v>
      </c>
      <c r="H7246" s="1256">
        <v>8.2568999999999999</v>
      </c>
      <c r="I7246" s="1256" t="s">
        <v>2476</v>
      </c>
      <c r="J7246" s="99">
        <f>DATE(LEFT(survey[[#This Row],[dt]],4),MID(survey[[#This Row],[dt]],5,2),RIGHT(survey[[#This Row],[dt]],2))</f>
        <v>45139</v>
      </c>
    </row>
    <row r="7247" spans="1:10">
      <c r="A7247">
        <v>20230801</v>
      </c>
      <c r="B7247" s="1256" t="s">
        <v>2231</v>
      </c>
      <c r="C7247" s="1256" t="s">
        <v>2282</v>
      </c>
      <c r="D7247" s="1256" t="s">
        <v>2449</v>
      </c>
      <c r="E7247">
        <v>3</v>
      </c>
      <c r="F7247" s="1256" t="s">
        <v>2334</v>
      </c>
      <c r="G7247" s="1256" t="s">
        <v>15</v>
      </c>
      <c r="H7247" s="1256">
        <v>85.321100000000001</v>
      </c>
      <c r="I7247" s="1256" t="s">
        <v>2476</v>
      </c>
      <c r="J7247" s="99">
        <f>DATE(LEFT(survey[[#This Row],[dt]],4),MID(survey[[#This Row],[dt]],5,2),RIGHT(survey[[#This Row],[dt]],2))</f>
        <v>45139</v>
      </c>
    </row>
    <row r="7248" spans="1:10">
      <c r="A7248">
        <v>20230801</v>
      </c>
      <c r="B7248" s="1256" t="s">
        <v>2230</v>
      </c>
      <c r="C7248" s="1256" t="s">
        <v>2281</v>
      </c>
      <c r="D7248" s="1256" t="s">
        <v>2450</v>
      </c>
      <c r="E7248">
        <v>3</v>
      </c>
      <c r="F7248" s="1256" t="s">
        <v>2334</v>
      </c>
      <c r="G7248" s="1256" t="s">
        <v>15</v>
      </c>
      <c r="H7248" s="1256">
        <v>6.4219999999999997</v>
      </c>
      <c r="I7248" s="1256" t="s">
        <v>2476</v>
      </c>
      <c r="J7248" s="99">
        <f>DATE(LEFT(survey[[#This Row],[dt]],4),MID(survey[[#This Row],[dt]],5,2),RIGHT(survey[[#This Row],[dt]],2))</f>
        <v>45139</v>
      </c>
    </row>
    <row r="7249" spans="1:10">
      <c r="A7249">
        <v>20230801</v>
      </c>
      <c r="B7249" s="1256" t="s">
        <v>2271</v>
      </c>
      <c r="C7249" s="1256" t="s">
        <v>2313</v>
      </c>
      <c r="D7249" s="1256" t="s">
        <v>2451</v>
      </c>
      <c r="E7249">
        <v>1</v>
      </c>
      <c r="F7249" s="1256" t="s">
        <v>2362</v>
      </c>
      <c r="G7249" s="1256" t="s">
        <v>15</v>
      </c>
      <c r="H7249" s="1256">
        <v>47.255400000000002</v>
      </c>
      <c r="I7249" s="1256" t="s">
        <v>2476</v>
      </c>
      <c r="J7249" s="99">
        <f>DATE(LEFT(survey[[#This Row],[dt]],4),MID(survey[[#This Row],[dt]],5,2),RIGHT(survey[[#This Row],[dt]],2))</f>
        <v>45139</v>
      </c>
    </row>
    <row r="7250" spans="1:10">
      <c r="A7250">
        <v>20230801</v>
      </c>
      <c r="B7250" s="1256" t="s">
        <v>2272</v>
      </c>
      <c r="C7250" s="1256" t="s">
        <v>2503</v>
      </c>
      <c r="D7250" s="1256" t="s">
        <v>2452</v>
      </c>
      <c r="E7250">
        <v>2</v>
      </c>
      <c r="F7250" s="1256" t="s">
        <v>2451</v>
      </c>
      <c r="G7250" s="1256" t="s">
        <v>15</v>
      </c>
      <c r="H7250" s="1256">
        <v>47.826099999999997</v>
      </c>
      <c r="I7250" s="1256" t="s">
        <v>2476</v>
      </c>
      <c r="J7250" s="99">
        <f>DATE(LEFT(survey[[#This Row],[dt]],4),MID(survey[[#This Row],[dt]],5,2),RIGHT(survey[[#This Row],[dt]],2))</f>
        <v>45139</v>
      </c>
    </row>
    <row r="7251" spans="1:10">
      <c r="A7251">
        <v>20230801</v>
      </c>
      <c r="B7251" s="1256" t="s">
        <v>2231</v>
      </c>
      <c r="C7251" s="1256" t="s">
        <v>2282</v>
      </c>
      <c r="D7251" s="1256" t="s">
        <v>2453</v>
      </c>
      <c r="E7251">
        <v>3</v>
      </c>
      <c r="F7251" s="1256" t="s">
        <v>2452</v>
      </c>
      <c r="G7251" s="1256" t="s">
        <v>15</v>
      </c>
      <c r="H7251" s="1256">
        <v>56.521700000000003</v>
      </c>
      <c r="I7251" s="1256" t="s">
        <v>2476</v>
      </c>
      <c r="J7251" s="99">
        <f>DATE(LEFT(survey[[#This Row],[dt]],4),MID(survey[[#This Row],[dt]],5,2),RIGHT(survey[[#This Row],[dt]],2))</f>
        <v>45139</v>
      </c>
    </row>
    <row r="7252" spans="1:10">
      <c r="A7252">
        <v>20230801</v>
      </c>
      <c r="B7252" s="1256" t="s">
        <v>2230</v>
      </c>
      <c r="C7252" s="1256" t="s">
        <v>2281</v>
      </c>
      <c r="D7252" s="1256" t="s">
        <v>2454</v>
      </c>
      <c r="E7252">
        <v>3</v>
      </c>
      <c r="F7252" s="1256" t="s">
        <v>2452</v>
      </c>
      <c r="G7252" s="1256" t="s">
        <v>15</v>
      </c>
      <c r="H7252" s="1256">
        <v>23.913</v>
      </c>
      <c r="I7252" s="1256" t="s">
        <v>2476</v>
      </c>
      <c r="J7252" s="99">
        <f>DATE(LEFT(survey[[#This Row],[dt]],4),MID(survey[[#This Row],[dt]],5,2),RIGHT(survey[[#This Row],[dt]],2))</f>
        <v>45139</v>
      </c>
    </row>
    <row r="7253" spans="1:10">
      <c r="A7253">
        <v>20230801</v>
      </c>
      <c r="B7253" s="1256" t="s">
        <v>2273</v>
      </c>
      <c r="C7253" s="1256" t="s">
        <v>2314</v>
      </c>
      <c r="D7253" s="1256" t="s">
        <v>2455</v>
      </c>
      <c r="E7253">
        <v>0</v>
      </c>
      <c r="F7253" s="1256"/>
      <c r="G7253" s="1256" t="s">
        <v>15</v>
      </c>
      <c r="H7253" s="1256">
        <v>48.912999999999997</v>
      </c>
      <c r="I7253" s="1256" t="s">
        <v>2476</v>
      </c>
      <c r="J7253" s="99">
        <f>DATE(LEFT(survey[[#This Row],[dt]],4),MID(survey[[#This Row],[dt]],5,2),RIGHT(survey[[#This Row],[dt]],2))</f>
        <v>45139</v>
      </c>
    </row>
    <row r="7254" spans="1:10">
      <c r="A7254">
        <v>20230801</v>
      </c>
      <c r="B7254" s="1256" t="s">
        <v>2235</v>
      </c>
      <c r="C7254" s="1256" t="s">
        <v>2286</v>
      </c>
      <c r="D7254" s="1256" t="s">
        <v>2456</v>
      </c>
      <c r="E7254">
        <v>3</v>
      </c>
      <c r="F7254" s="1256" t="s">
        <v>2455</v>
      </c>
      <c r="G7254" s="1256" t="s">
        <v>15</v>
      </c>
      <c r="H7254" s="1256">
        <v>21.014500000000002</v>
      </c>
      <c r="I7254" s="1256" t="s">
        <v>2476</v>
      </c>
      <c r="J7254" s="99">
        <f>DATE(LEFT(survey[[#This Row],[dt]],4),MID(survey[[#This Row],[dt]],5,2),RIGHT(survey[[#This Row],[dt]],2))</f>
        <v>45139</v>
      </c>
    </row>
    <row r="7255" spans="1:10">
      <c r="A7255">
        <v>20230801</v>
      </c>
      <c r="B7255" s="1256" t="s">
        <v>2231</v>
      </c>
      <c r="C7255" s="1256" t="s">
        <v>2282</v>
      </c>
      <c r="D7255" s="1256" t="s">
        <v>2457</v>
      </c>
      <c r="E7255">
        <v>3</v>
      </c>
      <c r="F7255" s="1256" t="s">
        <v>2455</v>
      </c>
      <c r="G7255" s="1256" t="s">
        <v>15</v>
      </c>
      <c r="H7255" s="1256">
        <v>55.7971</v>
      </c>
      <c r="I7255" s="1256" t="s">
        <v>2476</v>
      </c>
      <c r="J7255" s="99">
        <f>DATE(LEFT(survey[[#This Row],[dt]],4),MID(survey[[#This Row],[dt]],5,2),RIGHT(survey[[#This Row],[dt]],2))</f>
        <v>45139</v>
      </c>
    </row>
    <row r="7256" spans="1:10">
      <c r="A7256">
        <v>20230801</v>
      </c>
      <c r="B7256" s="1256" t="s">
        <v>2230</v>
      </c>
      <c r="C7256" s="1256" t="s">
        <v>2281</v>
      </c>
      <c r="D7256" s="1256" t="s">
        <v>2458</v>
      </c>
      <c r="E7256">
        <v>3</v>
      </c>
      <c r="F7256" s="1256" t="s">
        <v>2455</v>
      </c>
      <c r="G7256" s="1256" t="s">
        <v>15</v>
      </c>
      <c r="H7256" s="1256">
        <v>23.188400000000001</v>
      </c>
      <c r="I7256" s="1256" t="s">
        <v>2476</v>
      </c>
      <c r="J7256" s="99">
        <f>DATE(LEFT(survey[[#This Row],[dt]],4),MID(survey[[#This Row],[dt]],5,2),RIGHT(survey[[#This Row],[dt]],2))</f>
        <v>45139</v>
      </c>
    </row>
    <row r="7257" spans="1:10">
      <c r="A7257">
        <v>20230801</v>
      </c>
      <c r="B7257" s="1256" t="s">
        <v>2235</v>
      </c>
      <c r="C7257" s="1256" t="s">
        <v>2286</v>
      </c>
      <c r="D7257" s="1256" t="s">
        <v>2459</v>
      </c>
      <c r="E7257">
        <v>3</v>
      </c>
      <c r="F7257" s="1256" t="s">
        <v>2336</v>
      </c>
      <c r="G7257" s="1256" t="s">
        <v>15</v>
      </c>
      <c r="H7257" s="1256">
        <v>19.565200000000001</v>
      </c>
      <c r="I7257" s="1256" t="s">
        <v>2476</v>
      </c>
      <c r="J7257" s="99">
        <f>DATE(LEFT(survey[[#This Row],[dt]],4),MID(survey[[#This Row],[dt]],5,2),RIGHT(survey[[#This Row],[dt]],2))</f>
        <v>45139</v>
      </c>
    </row>
    <row r="7258" spans="1:10">
      <c r="A7258">
        <v>20230801</v>
      </c>
      <c r="B7258" s="1256" t="s">
        <v>2231</v>
      </c>
      <c r="C7258" s="1256" t="s">
        <v>2282</v>
      </c>
      <c r="D7258" s="1256" t="s">
        <v>2460</v>
      </c>
      <c r="E7258">
        <v>3</v>
      </c>
      <c r="F7258" s="1256" t="s">
        <v>2336</v>
      </c>
      <c r="G7258" s="1256" t="s">
        <v>15</v>
      </c>
      <c r="H7258" s="1256">
        <v>62.318800000000003</v>
      </c>
      <c r="I7258" s="1256" t="s">
        <v>2476</v>
      </c>
      <c r="J7258" s="99">
        <f>DATE(LEFT(survey[[#This Row],[dt]],4),MID(survey[[#This Row],[dt]],5,2),RIGHT(survey[[#This Row],[dt]],2))</f>
        <v>45139</v>
      </c>
    </row>
    <row r="7259" spans="1:10">
      <c r="A7259">
        <v>20230801</v>
      </c>
      <c r="B7259" s="1256" t="s">
        <v>2230</v>
      </c>
      <c r="C7259" s="1256" t="s">
        <v>2281</v>
      </c>
      <c r="D7259" s="1256" t="s">
        <v>2461</v>
      </c>
      <c r="E7259">
        <v>3</v>
      </c>
      <c r="F7259" s="1256" t="s">
        <v>2336</v>
      </c>
      <c r="G7259" s="1256" t="s">
        <v>15</v>
      </c>
      <c r="H7259" s="1256">
        <v>18.1159</v>
      </c>
      <c r="I7259" s="1256" t="s">
        <v>2476</v>
      </c>
      <c r="J7259" s="99">
        <f>DATE(LEFT(survey[[#This Row],[dt]],4),MID(survey[[#This Row],[dt]],5,2),RIGHT(survey[[#This Row],[dt]],2))</f>
        <v>45139</v>
      </c>
    </row>
    <row r="7260" spans="1:10">
      <c r="A7260">
        <v>20230801</v>
      </c>
      <c r="B7260" s="1256" t="s">
        <v>2274</v>
      </c>
      <c r="C7260" s="1256" t="s">
        <v>2306</v>
      </c>
      <c r="D7260" s="1256" t="s">
        <v>2462</v>
      </c>
      <c r="E7260">
        <v>2</v>
      </c>
      <c r="F7260" s="1256" t="s">
        <v>2451</v>
      </c>
      <c r="G7260" s="1256" t="s">
        <v>15</v>
      </c>
      <c r="H7260" s="1256">
        <v>55.434800000000003</v>
      </c>
      <c r="I7260" s="1256" t="s">
        <v>2476</v>
      </c>
      <c r="J7260" s="99">
        <f>DATE(LEFT(survey[[#This Row],[dt]],4),MID(survey[[#This Row],[dt]],5,2),RIGHT(survey[[#This Row],[dt]],2))</f>
        <v>45139</v>
      </c>
    </row>
    <row r="7261" spans="1:10">
      <c r="A7261">
        <v>20230801</v>
      </c>
      <c r="B7261" s="1256" t="s">
        <v>2235</v>
      </c>
      <c r="C7261" s="1256" t="s">
        <v>2286</v>
      </c>
      <c r="D7261" s="1256" t="s">
        <v>2463</v>
      </c>
      <c r="E7261">
        <v>3</v>
      </c>
      <c r="F7261" s="1256" t="s">
        <v>2462</v>
      </c>
      <c r="G7261" s="1256" t="s">
        <v>15</v>
      </c>
      <c r="H7261" s="1256">
        <v>16.666699999999999</v>
      </c>
      <c r="I7261" s="1256" t="s">
        <v>2476</v>
      </c>
      <c r="J7261" s="99">
        <f>DATE(LEFT(survey[[#This Row],[dt]],4),MID(survey[[#This Row],[dt]],5,2),RIGHT(survey[[#This Row],[dt]],2))</f>
        <v>45139</v>
      </c>
    </row>
    <row r="7262" spans="1:10">
      <c r="A7262">
        <v>20230801</v>
      </c>
      <c r="B7262" s="1256" t="s">
        <v>2231</v>
      </c>
      <c r="C7262" s="1256" t="s">
        <v>2282</v>
      </c>
      <c r="D7262" s="1256" t="s">
        <v>2464</v>
      </c>
      <c r="E7262">
        <v>3</v>
      </c>
      <c r="F7262" s="1256" t="s">
        <v>2462</v>
      </c>
      <c r="G7262" s="1256" t="s">
        <v>15</v>
      </c>
      <c r="H7262" s="1256">
        <v>77.536199999999994</v>
      </c>
      <c r="I7262" s="1256" t="s">
        <v>2476</v>
      </c>
      <c r="J7262" s="99">
        <f>DATE(LEFT(survey[[#This Row],[dt]],4),MID(survey[[#This Row],[dt]],5,2),RIGHT(survey[[#This Row],[dt]],2))</f>
        <v>45139</v>
      </c>
    </row>
    <row r="7263" spans="1:10">
      <c r="A7263">
        <v>20230801</v>
      </c>
      <c r="B7263" s="1256" t="s">
        <v>2275</v>
      </c>
      <c r="C7263" s="1256" t="s">
        <v>2308</v>
      </c>
      <c r="D7263" s="1256" t="s">
        <v>2465</v>
      </c>
      <c r="E7263">
        <v>0</v>
      </c>
      <c r="F7263" s="1256"/>
      <c r="G7263" s="1256" t="s">
        <v>15</v>
      </c>
      <c r="H7263" s="1256">
        <v>22.463799999999999</v>
      </c>
      <c r="I7263" s="1256" t="s">
        <v>2476</v>
      </c>
      <c r="J7263" s="99">
        <f>DATE(LEFT(survey[[#This Row],[dt]],4),MID(survey[[#This Row],[dt]],5,2),RIGHT(survey[[#This Row],[dt]],2))</f>
        <v>45139</v>
      </c>
    </row>
    <row r="7264" spans="1:10">
      <c r="A7264">
        <v>20230801</v>
      </c>
      <c r="B7264" s="1256" t="s">
        <v>2235</v>
      </c>
      <c r="C7264" s="1256" t="s">
        <v>2286</v>
      </c>
      <c r="D7264" s="1256" t="s">
        <v>2466</v>
      </c>
      <c r="E7264">
        <v>3</v>
      </c>
      <c r="F7264" s="1256" t="s">
        <v>2465</v>
      </c>
      <c r="G7264" s="1256" t="s">
        <v>15</v>
      </c>
      <c r="H7264" s="1256">
        <v>55.7971</v>
      </c>
      <c r="I7264" s="1256" t="s">
        <v>2476</v>
      </c>
      <c r="J7264" s="99">
        <f>DATE(LEFT(survey[[#This Row],[dt]],4),MID(survey[[#This Row],[dt]],5,2),RIGHT(survey[[#This Row],[dt]],2))</f>
        <v>45139</v>
      </c>
    </row>
    <row r="7265" spans="1:10">
      <c r="A7265">
        <v>20230801</v>
      </c>
      <c r="B7265" s="1256" t="s">
        <v>2231</v>
      </c>
      <c r="C7265" s="1256" t="s">
        <v>2282</v>
      </c>
      <c r="D7265" s="1256" t="s">
        <v>2467</v>
      </c>
      <c r="E7265">
        <v>3</v>
      </c>
      <c r="F7265" s="1256" t="s">
        <v>2465</v>
      </c>
      <c r="G7265" s="1256" t="s">
        <v>15</v>
      </c>
      <c r="H7265" s="1256">
        <v>43.478299999999997</v>
      </c>
      <c r="I7265" s="1256" t="s">
        <v>2476</v>
      </c>
      <c r="J7265" s="99">
        <f>DATE(LEFT(survey[[#This Row],[dt]],4),MID(survey[[#This Row],[dt]],5,2),RIGHT(survey[[#This Row],[dt]],2))</f>
        <v>45139</v>
      </c>
    </row>
    <row r="7266" spans="1:10">
      <c r="A7266">
        <v>20230801</v>
      </c>
      <c r="B7266" s="1256" t="s">
        <v>2230</v>
      </c>
      <c r="C7266" s="1256" t="s">
        <v>2281</v>
      </c>
      <c r="D7266" s="1256" t="s">
        <v>2468</v>
      </c>
      <c r="E7266">
        <v>3</v>
      </c>
      <c r="F7266" s="1256" t="s">
        <v>2465</v>
      </c>
      <c r="G7266" s="1256" t="s">
        <v>15</v>
      </c>
      <c r="H7266" s="1256">
        <v>0.72460000000000002</v>
      </c>
      <c r="I7266" s="1256" t="s">
        <v>2476</v>
      </c>
      <c r="J7266" s="99">
        <f>DATE(LEFT(survey[[#This Row],[dt]],4),MID(survey[[#This Row],[dt]],5,2),RIGHT(survey[[#This Row],[dt]],2))</f>
        <v>45139</v>
      </c>
    </row>
    <row r="7267" spans="1:10">
      <c r="A7267">
        <v>20230801</v>
      </c>
      <c r="B7267" s="1256" t="s">
        <v>2276</v>
      </c>
      <c r="C7267" s="1256" t="s">
        <v>2287</v>
      </c>
      <c r="D7267" s="1256" t="s">
        <v>2469</v>
      </c>
      <c r="E7267">
        <v>0</v>
      </c>
      <c r="F7267" s="1256"/>
      <c r="G7267" s="1256" t="s">
        <v>15</v>
      </c>
      <c r="H7267" s="1256">
        <v>48.550699999999999</v>
      </c>
      <c r="I7267" s="1256" t="s">
        <v>2476</v>
      </c>
      <c r="J7267" s="99">
        <f>DATE(LEFT(survey[[#This Row],[dt]],4),MID(survey[[#This Row],[dt]],5,2),RIGHT(survey[[#This Row],[dt]],2))</f>
        <v>45139</v>
      </c>
    </row>
    <row r="7268" spans="1:10">
      <c r="A7268">
        <v>20230801</v>
      </c>
      <c r="B7268" s="1256" t="s">
        <v>2235</v>
      </c>
      <c r="C7268" s="1256" t="s">
        <v>2286</v>
      </c>
      <c r="D7268" s="1256" t="s">
        <v>2470</v>
      </c>
      <c r="E7268">
        <v>3</v>
      </c>
      <c r="F7268" s="1256" t="s">
        <v>2469</v>
      </c>
      <c r="G7268" s="1256" t="s">
        <v>15</v>
      </c>
      <c r="H7268" s="1256">
        <v>10.1449</v>
      </c>
      <c r="I7268" s="1256" t="s">
        <v>2476</v>
      </c>
      <c r="J7268" s="99">
        <f>DATE(LEFT(survey[[#This Row],[dt]],4),MID(survey[[#This Row],[dt]],5,2),RIGHT(survey[[#This Row],[dt]],2))</f>
        <v>45139</v>
      </c>
    </row>
    <row r="7269" spans="1:10">
      <c r="A7269">
        <v>20230801</v>
      </c>
      <c r="B7269" s="1256" t="s">
        <v>2230</v>
      </c>
      <c r="C7269" s="1256" t="s">
        <v>2281</v>
      </c>
      <c r="D7269" s="1256" t="s">
        <v>2471</v>
      </c>
      <c r="E7269">
        <v>3</v>
      </c>
      <c r="F7269" s="1256" t="s">
        <v>2469</v>
      </c>
      <c r="G7269" s="1256" t="s">
        <v>15</v>
      </c>
      <c r="H7269" s="1256">
        <v>13.0435</v>
      </c>
      <c r="I7269" s="1256" t="s">
        <v>2476</v>
      </c>
      <c r="J7269" s="99">
        <f>DATE(LEFT(survey[[#This Row],[dt]],4),MID(survey[[#This Row],[dt]],5,2),RIGHT(survey[[#This Row],[dt]],2))</f>
        <v>45139</v>
      </c>
    </row>
    <row r="7270" spans="1:10">
      <c r="A7270">
        <v>20230901</v>
      </c>
      <c r="B7270" s="1256" t="s">
        <v>2226</v>
      </c>
      <c r="C7270" s="1256" t="s">
        <v>2277</v>
      </c>
      <c r="D7270" s="1256" t="s">
        <v>2315</v>
      </c>
      <c r="E7270">
        <v>1</v>
      </c>
      <c r="F7270" s="1256" t="s">
        <v>2339</v>
      </c>
      <c r="G7270" s="1256" t="s">
        <v>15</v>
      </c>
      <c r="H7270" s="1256">
        <v>35.5</v>
      </c>
      <c r="I7270" s="1256" t="s">
        <v>2473</v>
      </c>
      <c r="J7270" s="99">
        <f>DATE(LEFT(survey[[#This Row],[dt]],4),MID(survey[[#This Row],[dt]],5,2),RIGHT(survey[[#This Row],[dt]],2))</f>
        <v>45170</v>
      </c>
    </row>
    <row r="7271" spans="1:10">
      <c r="A7271">
        <v>20230901</v>
      </c>
      <c r="B7271" s="1256" t="s">
        <v>1141</v>
      </c>
      <c r="C7271" s="1256" t="s">
        <v>1142</v>
      </c>
      <c r="D7271" s="1256" t="s">
        <v>2316</v>
      </c>
      <c r="E7271">
        <v>1</v>
      </c>
      <c r="F7271" s="1256" t="s">
        <v>2343</v>
      </c>
      <c r="G7271" s="1256" t="s">
        <v>15</v>
      </c>
      <c r="H7271" s="1256" t="s">
        <v>2656</v>
      </c>
      <c r="I7271" s="1256" t="s">
        <v>2474</v>
      </c>
      <c r="J7271" s="99">
        <f>DATE(LEFT(survey[[#This Row],[dt]],4),MID(survey[[#This Row],[dt]],5,2),RIGHT(survey[[#This Row],[dt]],2))</f>
        <v>45170</v>
      </c>
    </row>
    <row r="7272" spans="1:10">
      <c r="A7272">
        <v>20230901</v>
      </c>
      <c r="B7272" s="1256" t="s">
        <v>2227</v>
      </c>
      <c r="C7272" s="1256" t="s">
        <v>2278</v>
      </c>
      <c r="D7272" s="1256" t="s">
        <v>2317</v>
      </c>
      <c r="E7272">
        <v>0</v>
      </c>
      <c r="F7272" s="1256"/>
      <c r="G7272" s="1256" t="s">
        <v>15</v>
      </c>
      <c r="H7272" s="1256" t="s">
        <v>2479</v>
      </c>
      <c r="I7272" s="1256" t="s">
        <v>2475</v>
      </c>
      <c r="J7272" s="99">
        <f>DATE(LEFT(survey[[#This Row],[dt]],4),MID(survey[[#This Row],[dt]],5,2),RIGHT(survey[[#This Row],[dt]],2))</f>
        <v>45170</v>
      </c>
    </row>
    <row r="7273" spans="1:10">
      <c r="A7273">
        <v>20230901</v>
      </c>
      <c r="B7273" s="1256" t="s">
        <v>2228</v>
      </c>
      <c r="C7273" s="1256" t="s">
        <v>2279</v>
      </c>
      <c r="D7273" s="1256" t="s">
        <v>2318</v>
      </c>
      <c r="E7273">
        <v>1</v>
      </c>
      <c r="F7273" s="1256" t="s">
        <v>2357</v>
      </c>
      <c r="G7273" s="1256" t="s">
        <v>15</v>
      </c>
      <c r="H7273" s="1256">
        <v>17.408899999999999</v>
      </c>
      <c r="I7273" s="1256" t="s">
        <v>2475</v>
      </c>
      <c r="J7273" s="99">
        <f>DATE(LEFT(survey[[#This Row],[dt]],4),MID(survey[[#This Row],[dt]],5,2),RIGHT(survey[[#This Row],[dt]],2))</f>
        <v>45170</v>
      </c>
    </row>
    <row r="7274" spans="1:10">
      <c r="A7274">
        <v>20230901</v>
      </c>
      <c r="B7274" s="1256" t="s">
        <v>1139</v>
      </c>
      <c r="C7274" s="1256" t="s">
        <v>2280</v>
      </c>
      <c r="D7274" s="1256" t="s">
        <v>2319</v>
      </c>
      <c r="E7274">
        <v>1</v>
      </c>
      <c r="F7274" s="1256" t="s">
        <v>2472</v>
      </c>
      <c r="G7274" s="1256" t="s">
        <v>15</v>
      </c>
      <c r="H7274" s="1256">
        <v>-0.28849999999999998</v>
      </c>
      <c r="I7274" s="1256" t="s">
        <v>2476</v>
      </c>
      <c r="J7274" s="99">
        <f>DATE(LEFT(survey[[#This Row],[dt]],4),MID(survey[[#This Row],[dt]],5,2),RIGHT(survey[[#This Row],[dt]],2))</f>
        <v>45170</v>
      </c>
    </row>
    <row r="7275" spans="1:10">
      <c r="A7275">
        <v>20230901</v>
      </c>
      <c r="B7275" s="1256" t="s">
        <v>2229</v>
      </c>
      <c r="C7275" s="1256" t="s">
        <v>2487</v>
      </c>
      <c r="D7275" s="1256" t="s">
        <v>2320</v>
      </c>
      <c r="E7275">
        <v>2</v>
      </c>
      <c r="F7275" s="1256" t="s">
        <v>2363</v>
      </c>
      <c r="G7275" s="1256" t="s">
        <v>15</v>
      </c>
      <c r="H7275" s="1256">
        <v>55.116300000000003</v>
      </c>
      <c r="I7275" s="1256" t="s">
        <v>2476</v>
      </c>
      <c r="J7275" s="99">
        <f>DATE(LEFT(survey[[#This Row],[dt]],4),MID(survey[[#This Row],[dt]],5,2),RIGHT(survey[[#This Row],[dt]],2))</f>
        <v>45170</v>
      </c>
    </row>
    <row r="7276" spans="1:10">
      <c r="A7276">
        <v>20230901</v>
      </c>
      <c r="B7276" s="1256" t="s">
        <v>2230</v>
      </c>
      <c r="C7276" s="1256" t="s">
        <v>2281</v>
      </c>
      <c r="D7276" s="1256" t="s">
        <v>2321</v>
      </c>
      <c r="E7276">
        <v>3</v>
      </c>
      <c r="F7276" s="1256" t="s">
        <v>2367</v>
      </c>
      <c r="G7276" s="1256" t="s">
        <v>15</v>
      </c>
      <c r="H7276" s="1256">
        <v>20.930199999999999</v>
      </c>
      <c r="I7276" s="1256" t="s">
        <v>2476</v>
      </c>
      <c r="J7276" s="99">
        <f>DATE(LEFT(survey[[#This Row],[dt]],4),MID(survey[[#This Row],[dt]],5,2),RIGHT(survey[[#This Row],[dt]],2))</f>
        <v>45170</v>
      </c>
    </row>
    <row r="7277" spans="1:10">
      <c r="A7277">
        <v>20230901</v>
      </c>
      <c r="B7277" s="1256" t="s">
        <v>2231</v>
      </c>
      <c r="C7277" s="1256" t="s">
        <v>2282</v>
      </c>
      <c r="D7277" s="1256" t="s">
        <v>2322</v>
      </c>
      <c r="E7277">
        <v>3</v>
      </c>
      <c r="F7277" s="1256" t="s">
        <v>2374</v>
      </c>
      <c r="G7277" s="1256" t="s">
        <v>15</v>
      </c>
      <c r="H7277" s="1256">
        <v>74.883700000000005</v>
      </c>
      <c r="I7277" s="1256" t="s">
        <v>2476</v>
      </c>
      <c r="J7277" s="99">
        <f>DATE(LEFT(survey[[#This Row],[dt]],4),MID(survey[[#This Row],[dt]],5,2),RIGHT(survey[[#This Row],[dt]],2))</f>
        <v>45170</v>
      </c>
    </row>
    <row r="7278" spans="1:10">
      <c r="A7278">
        <v>20230901</v>
      </c>
      <c r="B7278" s="1256" t="s">
        <v>2230</v>
      </c>
      <c r="C7278" s="1256" t="s">
        <v>2281</v>
      </c>
      <c r="D7278" s="1256" t="s">
        <v>2323</v>
      </c>
      <c r="E7278">
        <v>3</v>
      </c>
      <c r="F7278" s="1256" t="s">
        <v>2381</v>
      </c>
      <c r="G7278" s="1256" t="s">
        <v>15</v>
      </c>
      <c r="H7278" s="1256">
        <v>22.325600000000001</v>
      </c>
      <c r="I7278" s="1256" t="s">
        <v>2476</v>
      </c>
      <c r="J7278" s="99">
        <f>DATE(LEFT(survey[[#This Row],[dt]],4),MID(survey[[#This Row],[dt]],5,2),RIGHT(survey[[#This Row],[dt]],2))</f>
        <v>45170</v>
      </c>
    </row>
    <row r="7279" spans="1:10">
      <c r="A7279">
        <v>20230901</v>
      </c>
      <c r="B7279" s="1256" t="s">
        <v>2231</v>
      </c>
      <c r="C7279" s="1256" t="s">
        <v>2282</v>
      </c>
      <c r="D7279" s="1256" t="s">
        <v>2324</v>
      </c>
      <c r="E7279">
        <v>3</v>
      </c>
      <c r="F7279" s="1256" t="s">
        <v>2388</v>
      </c>
      <c r="G7279" s="1256" t="s">
        <v>15</v>
      </c>
      <c r="H7279" s="1256">
        <v>74.883700000000005</v>
      </c>
      <c r="I7279" s="1256" t="s">
        <v>2476</v>
      </c>
      <c r="J7279" s="99">
        <f>DATE(LEFT(survey[[#This Row],[dt]],4),MID(survey[[#This Row],[dt]],5,2),RIGHT(survey[[#This Row],[dt]],2))</f>
        <v>45170</v>
      </c>
    </row>
    <row r="7280" spans="1:10">
      <c r="A7280">
        <v>20230901</v>
      </c>
      <c r="B7280" s="1256" t="s">
        <v>2232</v>
      </c>
      <c r="C7280" s="1256" t="s">
        <v>2283</v>
      </c>
      <c r="D7280" s="1256" t="s">
        <v>2325</v>
      </c>
      <c r="E7280">
        <v>0</v>
      </c>
      <c r="F7280" s="1256"/>
      <c r="G7280" s="1256" t="s">
        <v>15</v>
      </c>
      <c r="H7280" s="1256">
        <v>57.692300000000003</v>
      </c>
      <c r="I7280" s="1256" t="s">
        <v>2476</v>
      </c>
      <c r="J7280" s="99">
        <f>DATE(LEFT(survey[[#This Row],[dt]],4),MID(survey[[#This Row],[dt]],5,2),RIGHT(survey[[#This Row],[dt]],2))</f>
        <v>45170</v>
      </c>
    </row>
    <row r="7281" spans="1:10">
      <c r="A7281">
        <v>20230901</v>
      </c>
      <c r="B7281" s="1256" t="s">
        <v>2233</v>
      </c>
      <c r="C7281" s="1256" t="s">
        <v>2284</v>
      </c>
      <c r="D7281" s="1256" t="s">
        <v>2326</v>
      </c>
      <c r="E7281">
        <v>0</v>
      </c>
      <c r="F7281" s="1256"/>
      <c r="G7281" s="1256" t="s">
        <v>15</v>
      </c>
      <c r="H7281" s="1256">
        <v>61.538499999999999</v>
      </c>
      <c r="I7281" s="1256" t="s">
        <v>2476</v>
      </c>
      <c r="J7281" s="99">
        <f>DATE(LEFT(survey[[#This Row],[dt]],4),MID(survey[[#This Row],[dt]],5,2),RIGHT(survey[[#This Row],[dt]],2))</f>
        <v>45170</v>
      </c>
    </row>
    <row r="7282" spans="1:10">
      <c r="A7282">
        <v>20230901</v>
      </c>
      <c r="B7282" s="1256" t="s">
        <v>2234</v>
      </c>
      <c r="C7282" s="1256" t="s">
        <v>2285</v>
      </c>
      <c r="D7282" s="1256" t="s">
        <v>2327</v>
      </c>
      <c r="E7282">
        <v>0</v>
      </c>
      <c r="F7282" s="1256"/>
      <c r="G7282" s="1256" t="s">
        <v>15</v>
      </c>
      <c r="H7282" s="1256">
        <v>53.846200000000003</v>
      </c>
      <c r="I7282" s="1256" t="s">
        <v>2476</v>
      </c>
      <c r="J7282" s="99">
        <f>DATE(LEFT(survey[[#This Row],[dt]],4),MID(survey[[#This Row],[dt]],5,2),RIGHT(survey[[#This Row],[dt]],2))</f>
        <v>45170</v>
      </c>
    </row>
    <row r="7283" spans="1:10">
      <c r="A7283">
        <v>20230901</v>
      </c>
      <c r="B7283" s="1256" t="s">
        <v>2230</v>
      </c>
      <c r="C7283" s="1256" t="s">
        <v>2281</v>
      </c>
      <c r="D7283" s="1256" t="s">
        <v>2328</v>
      </c>
      <c r="E7283">
        <v>3</v>
      </c>
      <c r="F7283" s="1256" t="s">
        <v>2413</v>
      </c>
      <c r="G7283" s="1256" t="s">
        <v>15</v>
      </c>
      <c r="H7283" s="1256">
        <v>7.6923000000000004</v>
      </c>
      <c r="I7283" s="1256" t="s">
        <v>2476</v>
      </c>
      <c r="J7283" s="99">
        <f>DATE(LEFT(survey[[#This Row],[dt]],4),MID(survey[[#This Row],[dt]],5,2),RIGHT(survey[[#This Row],[dt]],2))</f>
        <v>45170</v>
      </c>
    </row>
    <row r="7284" spans="1:10">
      <c r="A7284">
        <v>20230901</v>
      </c>
      <c r="B7284" s="1256" t="s">
        <v>2231</v>
      </c>
      <c r="C7284" s="1256" t="s">
        <v>2282</v>
      </c>
      <c r="D7284" s="1256" t="s">
        <v>2329</v>
      </c>
      <c r="E7284">
        <v>3</v>
      </c>
      <c r="F7284" s="1256" t="s">
        <v>2420</v>
      </c>
      <c r="G7284" s="1256" t="s">
        <v>15</v>
      </c>
      <c r="H7284" s="1256">
        <v>69.230800000000002</v>
      </c>
      <c r="I7284" s="1256" t="s">
        <v>2476</v>
      </c>
      <c r="J7284" s="99">
        <f>DATE(LEFT(survey[[#This Row],[dt]],4),MID(survey[[#This Row],[dt]],5,2),RIGHT(survey[[#This Row],[dt]],2))</f>
        <v>45170</v>
      </c>
    </row>
    <row r="7285" spans="1:10">
      <c r="A7285">
        <v>20230901</v>
      </c>
      <c r="B7285" s="1256" t="s">
        <v>2230</v>
      </c>
      <c r="C7285" s="1256" t="s">
        <v>2281</v>
      </c>
      <c r="D7285" s="1256" t="s">
        <v>2330</v>
      </c>
      <c r="E7285">
        <v>3</v>
      </c>
      <c r="F7285" s="1256" t="s">
        <v>2423</v>
      </c>
      <c r="G7285" s="1256" t="s">
        <v>15</v>
      </c>
      <c r="H7285" s="1256">
        <v>19.230799999999999</v>
      </c>
      <c r="I7285" s="1256" t="s">
        <v>2476</v>
      </c>
      <c r="J7285" s="99">
        <f>DATE(LEFT(survey[[#This Row],[dt]],4),MID(survey[[#This Row],[dt]],5,2),RIGHT(survey[[#This Row],[dt]],2))</f>
        <v>45170</v>
      </c>
    </row>
    <row r="7286" spans="1:10">
      <c r="A7286">
        <v>20230901</v>
      </c>
      <c r="B7286" s="1256" t="s">
        <v>2235</v>
      </c>
      <c r="C7286" s="1256" t="s">
        <v>2286</v>
      </c>
      <c r="D7286" s="1256" t="s">
        <v>2331</v>
      </c>
      <c r="E7286">
        <v>3</v>
      </c>
      <c r="F7286" s="1256" t="s">
        <v>2431</v>
      </c>
      <c r="G7286" s="1256" t="s">
        <v>15</v>
      </c>
      <c r="H7286" s="1256">
        <v>27.777799999999999</v>
      </c>
      <c r="I7286" s="1256" t="s">
        <v>2476</v>
      </c>
      <c r="J7286" s="99">
        <f>DATE(LEFT(survey[[#This Row],[dt]],4),MID(survey[[#This Row],[dt]],5,2),RIGHT(survey[[#This Row],[dt]],2))</f>
        <v>45170</v>
      </c>
    </row>
    <row r="7287" spans="1:10">
      <c r="A7287">
        <v>20230901</v>
      </c>
      <c r="B7287" s="1256" t="s">
        <v>2230</v>
      </c>
      <c r="C7287" s="1256" t="s">
        <v>2281</v>
      </c>
      <c r="D7287" s="1256" t="s">
        <v>2332</v>
      </c>
      <c r="E7287">
        <v>3</v>
      </c>
      <c r="F7287" s="1256" t="s">
        <v>2434</v>
      </c>
      <c r="G7287" s="1256" t="s">
        <v>15</v>
      </c>
      <c r="H7287" s="1256">
        <v>17.592600000000001</v>
      </c>
      <c r="I7287" s="1256" t="s">
        <v>2476</v>
      </c>
      <c r="J7287" s="99">
        <f>DATE(LEFT(survey[[#This Row],[dt]],4),MID(survey[[#This Row],[dt]],5,2),RIGHT(survey[[#This Row],[dt]],2))</f>
        <v>45170</v>
      </c>
    </row>
    <row r="7288" spans="1:10">
      <c r="A7288">
        <v>20230901</v>
      </c>
      <c r="B7288" s="1256" t="s">
        <v>2235</v>
      </c>
      <c r="C7288" s="1256" t="s">
        <v>2286</v>
      </c>
      <c r="D7288" s="1256" t="s">
        <v>2333</v>
      </c>
      <c r="E7288">
        <v>3</v>
      </c>
      <c r="F7288" s="1256" t="s">
        <v>2441</v>
      </c>
      <c r="G7288" s="1256" t="s">
        <v>15</v>
      </c>
      <c r="H7288" s="1256">
        <v>26.851900000000001</v>
      </c>
      <c r="I7288" s="1256" t="s">
        <v>2476</v>
      </c>
      <c r="J7288" s="99">
        <f>DATE(LEFT(survey[[#This Row],[dt]],4),MID(survey[[#This Row],[dt]],5,2),RIGHT(survey[[#This Row],[dt]],2))</f>
        <v>45170</v>
      </c>
    </row>
    <row r="7289" spans="1:10">
      <c r="A7289">
        <v>20230901</v>
      </c>
      <c r="B7289" s="1256" t="s">
        <v>2236</v>
      </c>
      <c r="C7289" s="1256" t="s">
        <v>2287</v>
      </c>
      <c r="D7289" s="1256" t="s">
        <v>2334</v>
      </c>
      <c r="E7289">
        <v>0</v>
      </c>
      <c r="F7289" s="1256"/>
      <c r="G7289" s="1256" t="s">
        <v>15</v>
      </c>
      <c r="H7289" s="1256">
        <v>50.463000000000001</v>
      </c>
      <c r="I7289" s="1256" t="s">
        <v>2476</v>
      </c>
      <c r="J7289" s="99">
        <f>DATE(LEFT(survey[[#This Row],[dt]],4),MID(survey[[#This Row],[dt]],5,2),RIGHT(survey[[#This Row],[dt]],2))</f>
        <v>45170</v>
      </c>
    </row>
    <row r="7290" spans="1:10">
      <c r="A7290">
        <v>20230901</v>
      </c>
      <c r="B7290" s="1256" t="s">
        <v>2235</v>
      </c>
      <c r="C7290" s="1256" t="s">
        <v>2286</v>
      </c>
      <c r="D7290" s="1256" t="s">
        <v>2335</v>
      </c>
      <c r="E7290">
        <v>3</v>
      </c>
      <c r="F7290" s="1256" t="s">
        <v>2452</v>
      </c>
      <c r="G7290" s="1256" t="s">
        <v>15</v>
      </c>
      <c r="H7290" s="1256">
        <v>19.310300000000002</v>
      </c>
      <c r="I7290" s="1256" t="s">
        <v>2476</v>
      </c>
      <c r="J7290" s="99">
        <f>DATE(LEFT(survey[[#This Row],[dt]],4),MID(survey[[#This Row],[dt]],5,2),RIGHT(survey[[#This Row],[dt]],2))</f>
        <v>45170</v>
      </c>
    </row>
    <row r="7291" spans="1:10">
      <c r="A7291">
        <v>20230901</v>
      </c>
      <c r="B7291" s="1256" t="s">
        <v>2237</v>
      </c>
      <c r="C7291" s="1256" t="s">
        <v>2489</v>
      </c>
      <c r="D7291" s="1256" t="s">
        <v>2336</v>
      </c>
      <c r="E7291">
        <v>0</v>
      </c>
      <c r="F7291" s="1256"/>
      <c r="G7291" s="1256" t="s">
        <v>15</v>
      </c>
      <c r="H7291" s="1256">
        <v>50.344799999999999</v>
      </c>
      <c r="I7291" s="1256" t="s">
        <v>2476</v>
      </c>
      <c r="J7291" s="99">
        <f>DATE(LEFT(survey[[#This Row],[dt]],4),MID(survey[[#This Row],[dt]],5,2),RIGHT(survey[[#This Row],[dt]],2))</f>
        <v>45170</v>
      </c>
    </row>
    <row r="7292" spans="1:10">
      <c r="A7292">
        <v>20230901</v>
      </c>
      <c r="B7292" s="1256" t="s">
        <v>2230</v>
      </c>
      <c r="C7292" s="1256" t="s">
        <v>2281</v>
      </c>
      <c r="D7292" s="1256" t="s">
        <v>2337</v>
      </c>
      <c r="E7292">
        <v>3</v>
      </c>
      <c r="F7292" s="1256" t="s">
        <v>2462</v>
      </c>
      <c r="G7292" s="1256" t="s">
        <v>15</v>
      </c>
      <c r="H7292" s="1256">
        <v>4.1379000000000001</v>
      </c>
      <c r="I7292" s="1256" t="s">
        <v>2476</v>
      </c>
      <c r="J7292" s="99">
        <f>DATE(LEFT(survey[[#This Row],[dt]],4),MID(survey[[#This Row],[dt]],5,2),RIGHT(survey[[#This Row],[dt]],2))</f>
        <v>45170</v>
      </c>
    </row>
    <row r="7293" spans="1:10">
      <c r="A7293">
        <v>20230901</v>
      </c>
      <c r="B7293" s="1256" t="s">
        <v>2231</v>
      </c>
      <c r="C7293" s="1256" t="s">
        <v>2282</v>
      </c>
      <c r="D7293" s="1256" t="s">
        <v>2338</v>
      </c>
      <c r="E7293">
        <v>3</v>
      </c>
      <c r="F7293" s="1256" t="s">
        <v>2469</v>
      </c>
      <c r="G7293" s="1256" t="s">
        <v>15</v>
      </c>
      <c r="H7293" s="1256">
        <v>77.930999999999997</v>
      </c>
      <c r="I7293" s="1256" t="s">
        <v>2476</v>
      </c>
      <c r="J7293" s="99">
        <f>DATE(LEFT(survey[[#This Row],[dt]],4),MID(survey[[#This Row],[dt]],5,2),RIGHT(survey[[#This Row],[dt]],2))</f>
        <v>45170</v>
      </c>
    </row>
    <row r="7294" spans="1:10">
      <c r="A7294">
        <v>20230901</v>
      </c>
      <c r="B7294" s="1256" t="s">
        <v>2238</v>
      </c>
      <c r="C7294" s="1256" t="s">
        <v>2288</v>
      </c>
      <c r="D7294" s="1256" t="s">
        <v>2339</v>
      </c>
      <c r="E7294">
        <v>0</v>
      </c>
      <c r="F7294" s="1256" t="s">
        <v>249</v>
      </c>
      <c r="G7294" s="1256" t="s">
        <v>15</v>
      </c>
      <c r="H7294" s="1256" t="s">
        <v>2479</v>
      </c>
      <c r="I7294" s="1256" t="s">
        <v>2473</v>
      </c>
      <c r="J7294" s="99">
        <f>DATE(LEFT(survey[[#This Row],[dt]],4),MID(survey[[#This Row],[dt]],5,2),RIGHT(survey[[#This Row],[dt]],2))</f>
        <v>45170</v>
      </c>
    </row>
    <row r="7295" spans="1:10">
      <c r="A7295">
        <v>20230901</v>
      </c>
      <c r="B7295" s="1256" t="s">
        <v>1232</v>
      </c>
      <c r="C7295" s="1256" t="s">
        <v>1698</v>
      </c>
      <c r="D7295" s="1256" t="s">
        <v>2340</v>
      </c>
      <c r="E7295">
        <v>1</v>
      </c>
      <c r="F7295" s="1256" t="s">
        <v>2339</v>
      </c>
      <c r="G7295" s="1256" t="s">
        <v>15</v>
      </c>
      <c r="H7295" s="1256">
        <v>36.799999999999997</v>
      </c>
      <c r="I7295" s="1256" t="s">
        <v>2473</v>
      </c>
      <c r="J7295" s="99">
        <f>DATE(LEFT(survey[[#This Row],[dt]],4),MID(survey[[#This Row],[dt]],5,2),RIGHT(survey[[#This Row],[dt]],2))</f>
        <v>45170</v>
      </c>
    </row>
    <row r="7296" spans="1:10">
      <c r="A7296">
        <v>20230901</v>
      </c>
      <c r="B7296" s="1256" t="s">
        <v>1139</v>
      </c>
      <c r="C7296" s="1256" t="s">
        <v>1140</v>
      </c>
      <c r="D7296" s="1256" t="s">
        <v>2341</v>
      </c>
      <c r="E7296">
        <v>1</v>
      </c>
      <c r="F7296" s="1256" t="s">
        <v>2339</v>
      </c>
      <c r="G7296" s="1256" t="s">
        <v>15</v>
      </c>
      <c r="H7296" s="1256">
        <v>2.5</v>
      </c>
      <c r="I7296" s="1256" t="s">
        <v>2473</v>
      </c>
      <c r="J7296" s="99">
        <f>DATE(LEFT(survey[[#This Row],[dt]],4),MID(survey[[#This Row],[dt]],5,2),RIGHT(survey[[#This Row],[dt]],2))</f>
        <v>45170</v>
      </c>
    </row>
    <row r="7297" spans="1:10">
      <c r="A7297">
        <v>20230901</v>
      </c>
      <c r="B7297" s="1256" t="s">
        <v>1141</v>
      </c>
      <c r="C7297" s="1256" t="s">
        <v>1142</v>
      </c>
      <c r="D7297" s="1256" t="s">
        <v>2342</v>
      </c>
      <c r="E7297">
        <v>1</v>
      </c>
      <c r="F7297" s="1256" t="s">
        <v>2339</v>
      </c>
      <c r="G7297" s="1256" t="s">
        <v>15</v>
      </c>
      <c r="H7297" s="1256">
        <v>25.2</v>
      </c>
      <c r="I7297" s="1256" t="s">
        <v>2473</v>
      </c>
      <c r="J7297" s="99">
        <f>DATE(LEFT(survey[[#This Row],[dt]],4),MID(survey[[#This Row],[dt]],5,2),RIGHT(survey[[#This Row],[dt]],2))</f>
        <v>45170</v>
      </c>
    </row>
    <row r="7298" spans="1:10">
      <c r="A7298">
        <v>20230901</v>
      </c>
      <c r="B7298" s="1256" t="s">
        <v>2239</v>
      </c>
      <c r="C7298" s="1256" t="s">
        <v>2289</v>
      </c>
      <c r="D7298" s="1256" t="s">
        <v>2343</v>
      </c>
      <c r="E7298">
        <v>0</v>
      </c>
      <c r="F7298" s="1256" t="s">
        <v>249</v>
      </c>
      <c r="G7298" s="1256" t="s">
        <v>15</v>
      </c>
      <c r="H7298" s="1256" t="s">
        <v>2657</v>
      </c>
      <c r="I7298" s="1256" t="s">
        <v>2474</v>
      </c>
      <c r="J7298" s="99">
        <f>DATE(LEFT(survey[[#This Row],[dt]],4),MID(survey[[#This Row],[dt]],5,2),RIGHT(survey[[#This Row],[dt]],2))</f>
        <v>45170</v>
      </c>
    </row>
    <row r="7299" spans="1:10">
      <c r="A7299">
        <v>20230901</v>
      </c>
      <c r="B7299" s="1256" t="s">
        <v>1232</v>
      </c>
      <c r="C7299" s="1256" t="s">
        <v>1698</v>
      </c>
      <c r="D7299" s="1256" t="s">
        <v>2344</v>
      </c>
      <c r="E7299">
        <v>1</v>
      </c>
      <c r="F7299" s="1256" t="s">
        <v>2343</v>
      </c>
      <c r="G7299" s="1256" t="s">
        <v>15</v>
      </c>
      <c r="H7299" s="1256" t="s">
        <v>2658</v>
      </c>
      <c r="I7299" s="1256" t="s">
        <v>2474</v>
      </c>
      <c r="J7299" s="99">
        <f>DATE(LEFT(survey[[#This Row],[dt]],4),MID(survey[[#This Row],[dt]],5,2),RIGHT(survey[[#This Row],[dt]],2))</f>
        <v>45170</v>
      </c>
    </row>
    <row r="7300" spans="1:10">
      <c r="A7300">
        <v>20230901</v>
      </c>
      <c r="B7300" s="1256" t="s">
        <v>1139</v>
      </c>
      <c r="C7300" s="1256" t="s">
        <v>1140</v>
      </c>
      <c r="D7300" s="1256" t="s">
        <v>2345</v>
      </c>
      <c r="E7300">
        <v>1</v>
      </c>
      <c r="F7300" s="1256" t="s">
        <v>2343</v>
      </c>
      <c r="G7300" s="1256" t="s">
        <v>15</v>
      </c>
      <c r="H7300" s="1256" t="s">
        <v>2647</v>
      </c>
      <c r="I7300" s="1256" t="s">
        <v>2474</v>
      </c>
      <c r="J7300" s="99">
        <f>DATE(LEFT(survey[[#This Row],[dt]],4),MID(survey[[#This Row],[dt]],5,2),RIGHT(survey[[#This Row],[dt]],2))</f>
        <v>45170</v>
      </c>
    </row>
    <row r="7301" spans="1:10">
      <c r="A7301">
        <v>20230901</v>
      </c>
      <c r="B7301" s="1256" t="s">
        <v>2226</v>
      </c>
      <c r="C7301" s="1256" t="s">
        <v>2277</v>
      </c>
      <c r="D7301" s="1256" t="s">
        <v>2346</v>
      </c>
      <c r="E7301">
        <v>1</v>
      </c>
      <c r="F7301" s="1256" t="s">
        <v>2343</v>
      </c>
      <c r="G7301" s="1256" t="s">
        <v>15</v>
      </c>
      <c r="H7301" s="1256" t="s">
        <v>2650</v>
      </c>
      <c r="I7301" s="1256" t="s">
        <v>2474</v>
      </c>
      <c r="J7301" s="99">
        <f>DATE(LEFT(survey[[#This Row],[dt]],4),MID(survey[[#This Row],[dt]],5,2),RIGHT(survey[[#This Row],[dt]],2))</f>
        <v>45170</v>
      </c>
    </row>
    <row r="7302" spans="1:10">
      <c r="A7302">
        <v>20230901</v>
      </c>
      <c r="B7302" s="1256" t="s">
        <v>1232</v>
      </c>
      <c r="C7302" s="1256" t="s">
        <v>1698</v>
      </c>
      <c r="D7302" s="1256" t="s">
        <v>2347</v>
      </c>
      <c r="E7302">
        <v>1</v>
      </c>
      <c r="F7302" s="1256" t="s">
        <v>2317</v>
      </c>
      <c r="G7302" s="1256" t="s">
        <v>15</v>
      </c>
      <c r="H7302" s="1256">
        <v>43.522300000000001</v>
      </c>
      <c r="I7302" s="1256" t="s">
        <v>2475</v>
      </c>
      <c r="J7302" s="99">
        <f>DATE(LEFT(survey[[#This Row],[dt]],4),MID(survey[[#This Row],[dt]],5,2),RIGHT(survey[[#This Row],[dt]],2))</f>
        <v>45170</v>
      </c>
    </row>
    <row r="7303" spans="1:10">
      <c r="A7303">
        <v>20230901</v>
      </c>
      <c r="B7303" s="1256" t="s">
        <v>1139</v>
      </c>
      <c r="C7303" s="1256" t="s">
        <v>1140</v>
      </c>
      <c r="D7303" s="1256" t="s">
        <v>2348</v>
      </c>
      <c r="E7303">
        <v>1</v>
      </c>
      <c r="F7303" s="1256" t="s">
        <v>2317</v>
      </c>
      <c r="G7303" s="1256" t="s">
        <v>15</v>
      </c>
      <c r="H7303" s="1256">
        <v>5.2632000000000003</v>
      </c>
      <c r="I7303" s="1256" t="s">
        <v>2475</v>
      </c>
      <c r="J7303" s="99">
        <f>DATE(LEFT(survey[[#This Row],[dt]],4),MID(survey[[#This Row],[dt]],5,2),RIGHT(survey[[#This Row],[dt]],2))</f>
        <v>45170</v>
      </c>
    </row>
    <row r="7304" spans="1:10">
      <c r="A7304">
        <v>20230901</v>
      </c>
      <c r="B7304" s="1256" t="s">
        <v>1141</v>
      </c>
      <c r="C7304" s="1256" t="s">
        <v>1142</v>
      </c>
      <c r="D7304" s="1256" t="s">
        <v>2349</v>
      </c>
      <c r="E7304">
        <v>1</v>
      </c>
      <c r="F7304" s="1256" t="s">
        <v>2317</v>
      </c>
      <c r="G7304" s="1256" t="s">
        <v>15</v>
      </c>
      <c r="H7304" s="1256">
        <v>21.862300000000001</v>
      </c>
      <c r="I7304" s="1256" t="s">
        <v>2475</v>
      </c>
      <c r="J7304" s="99">
        <f>DATE(LEFT(survey[[#This Row],[dt]],4),MID(survey[[#This Row],[dt]],5,2),RIGHT(survey[[#This Row],[dt]],2))</f>
        <v>45170</v>
      </c>
    </row>
    <row r="7305" spans="1:10">
      <c r="A7305">
        <v>20230901</v>
      </c>
      <c r="B7305" s="1256" t="s">
        <v>2226</v>
      </c>
      <c r="C7305" s="1256" t="s">
        <v>2277</v>
      </c>
      <c r="D7305" s="1256" t="s">
        <v>2350</v>
      </c>
      <c r="E7305">
        <v>1</v>
      </c>
      <c r="F7305" s="1256" t="s">
        <v>2317</v>
      </c>
      <c r="G7305" s="1256" t="s">
        <v>15</v>
      </c>
      <c r="H7305" s="1256">
        <v>29.3522</v>
      </c>
      <c r="I7305" s="1256" t="s">
        <v>2475</v>
      </c>
      <c r="J7305" s="99">
        <f>DATE(LEFT(survey[[#This Row],[dt]],4),MID(survey[[#This Row],[dt]],5,2),RIGHT(survey[[#This Row],[dt]],2))</f>
        <v>45170</v>
      </c>
    </row>
    <row r="7306" spans="1:10">
      <c r="A7306">
        <v>20230901</v>
      </c>
      <c r="B7306" s="1256" t="s">
        <v>2240</v>
      </c>
      <c r="C7306" s="1256" t="s">
        <v>2290</v>
      </c>
      <c r="D7306" s="1256" t="s">
        <v>2351</v>
      </c>
      <c r="E7306">
        <v>1</v>
      </c>
      <c r="F7306" s="1256" t="s">
        <v>2354</v>
      </c>
      <c r="G7306" s="1256" t="s">
        <v>15</v>
      </c>
      <c r="H7306" s="1256">
        <v>38.056699999999999</v>
      </c>
      <c r="I7306" s="1256" t="s">
        <v>2475</v>
      </c>
      <c r="J7306" s="99">
        <f>DATE(LEFT(survey[[#This Row],[dt]],4),MID(survey[[#This Row],[dt]],5,2),RIGHT(survey[[#This Row],[dt]],2))</f>
        <v>45170</v>
      </c>
    </row>
    <row r="7307" spans="1:10">
      <c r="A7307">
        <v>20230901</v>
      </c>
      <c r="B7307" s="1256" t="s">
        <v>2241</v>
      </c>
      <c r="C7307" s="1256" t="s">
        <v>2291</v>
      </c>
      <c r="D7307" s="1256" t="s">
        <v>2352</v>
      </c>
      <c r="E7307">
        <v>1</v>
      </c>
      <c r="F7307" s="1256" t="s">
        <v>2354</v>
      </c>
      <c r="G7307" s="1256" t="s">
        <v>15</v>
      </c>
      <c r="H7307" s="1256">
        <v>29.757100000000001</v>
      </c>
      <c r="I7307" s="1256" t="s">
        <v>2475</v>
      </c>
      <c r="J7307" s="99">
        <f>DATE(LEFT(survey[[#This Row],[dt]],4),MID(survey[[#This Row],[dt]],5,2),RIGHT(survey[[#This Row],[dt]],2))</f>
        <v>45170</v>
      </c>
    </row>
    <row r="7308" spans="1:10">
      <c r="A7308">
        <v>20230901</v>
      </c>
      <c r="B7308" s="1256" t="s">
        <v>2242</v>
      </c>
      <c r="C7308" s="1256" t="s">
        <v>2292</v>
      </c>
      <c r="D7308" s="1256" t="s">
        <v>2353</v>
      </c>
      <c r="E7308">
        <v>1</v>
      </c>
      <c r="F7308" s="1256" t="s">
        <v>2354</v>
      </c>
      <c r="G7308" s="1256" t="s">
        <v>15</v>
      </c>
      <c r="H7308" s="1256">
        <v>32.186199999999999</v>
      </c>
      <c r="I7308" s="1256" t="s">
        <v>2475</v>
      </c>
      <c r="J7308" s="99">
        <f>DATE(LEFT(survey[[#This Row],[dt]],4),MID(survey[[#This Row],[dt]],5,2),RIGHT(survey[[#This Row],[dt]],2))</f>
        <v>45170</v>
      </c>
    </row>
    <row r="7309" spans="1:10">
      <c r="A7309">
        <v>20230901</v>
      </c>
      <c r="B7309" s="1256" t="s">
        <v>2243</v>
      </c>
      <c r="C7309" s="1256" t="s">
        <v>2293</v>
      </c>
      <c r="D7309" s="1256" t="s">
        <v>2354</v>
      </c>
      <c r="E7309">
        <v>0</v>
      </c>
      <c r="F7309" s="1256"/>
      <c r="G7309" s="1256" t="s">
        <v>15</v>
      </c>
      <c r="H7309" s="1256" t="s">
        <v>2479</v>
      </c>
      <c r="I7309" s="1256" t="s">
        <v>2475</v>
      </c>
      <c r="J7309" s="99">
        <f>DATE(LEFT(survey[[#This Row],[dt]],4),MID(survey[[#This Row],[dt]],5,2),RIGHT(survey[[#This Row],[dt]],2))</f>
        <v>45170</v>
      </c>
    </row>
    <row r="7310" spans="1:10">
      <c r="A7310">
        <v>20230901</v>
      </c>
      <c r="B7310" s="1256" t="s">
        <v>2244</v>
      </c>
      <c r="C7310" s="1256" t="s">
        <v>2485</v>
      </c>
      <c r="D7310" s="1256" t="s">
        <v>2486</v>
      </c>
      <c r="E7310">
        <v>1</v>
      </c>
      <c r="F7310" s="1256" t="s">
        <v>2357</v>
      </c>
      <c r="G7310" s="1256" t="s">
        <v>15</v>
      </c>
      <c r="H7310" s="1256">
        <v>7.6923000000000004</v>
      </c>
      <c r="I7310" s="1256" t="s">
        <v>2475</v>
      </c>
      <c r="J7310" s="99">
        <f>DATE(LEFT(survey[[#This Row],[dt]],4),MID(survey[[#This Row],[dt]],5,2),RIGHT(survey[[#This Row],[dt]],2))</f>
        <v>45170</v>
      </c>
    </row>
    <row r="7311" spans="1:10">
      <c r="A7311">
        <v>20230901</v>
      </c>
      <c r="B7311" s="1256" t="s">
        <v>2245</v>
      </c>
      <c r="C7311" s="1256" t="s">
        <v>2294</v>
      </c>
      <c r="D7311" s="1256" t="s">
        <v>2355</v>
      </c>
      <c r="E7311">
        <v>1</v>
      </c>
      <c r="F7311" s="1256" t="s">
        <v>2357</v>
      </c>
      <c r="G7311" s="1256" t="s">
        <v>15</v>
      </c>
      <c r="H7311" s="1256">
        <v>31.174099999999999</v>
      </c>
      <c r="I7311" s="1256" t="s">
        <v>2475</v>
      </c>
      <c r="J7311" s="99">
        <f>DATE(LEFT(survey[[#This Row],[dt]],4),MID(survey[[#This Row],[dt]],5,2),RIGHT(survey[[#This Row],[dt]],2))</f>
        <v>45170</v>
      </c>
    </row>
    <row r="7312" spans="1:10">
      <c r="A7312">
        <v>20230901</v>
      </c>
      <c r="B7312" s="1256" t="s">
        <v>2246</v>
      </c>
      <c r="C7312" s="1256" t="s">
        <v>2295</v>
      </c>
      <c r="D7312" s="1256" t="s">
        <v>2356</v>
      </c>
      <c r="E7312">
        <v>1</v>
      </c>
      <c r="F7312" s="1256" t="s">
        <v>2357</v>
      </c>
      <c r="G7312" s="1256" t="s">
        <v>15</v>
      </c>
      <c r="H7312" s="1256">
        <v>43.724699999999999</v>
      </c>
      <c r="I7312" s="1256" t="s">
        <v>2475</v>
      </c>
      <c r="J7312" s="99">
        <f>DATE(LEFT(survey[[#This Row],[dt]],4),MID(survey[[#This Row],[dt]],5,2),RIGHT(survey[[#This Row],[dt]],2))</f>
        <v>45170</v>
      </c>
    </row>
    <row r="7313" spans="1:10">
      <c r="A7313">
        <v>20230901</v>
      </c>
      <c r="B7313" s="1256" t="s">
        <v>2247</v>
      </c>
      <c r="C7313" s="1256" t="s">
        <v>2296</v>
      </c>
      <c r="D7313" s="1256" t="s">
        <v>2357</v>
      </c>
      <c r="E7313">
        <v>0</v>
      </c>
      <c r="F7313" s="1256"/>
      <c r="G7313" s="1256" t="s">
        <v>15</v>
      </c>
      <c r="H7313" s="1256" t="s">
        <v>2479</v>
      </c>
      <c r="I7313" s="1256" t="s">
        <v>2475</v>
      </c>
      <c r="J7313" s="99">
        <f>DATE(LEFT(survey[[#This Row],[dt]],4),MID(survey[[#This Row],[dt]],5,2),RIGHT(survey[[#This Row],[dt]],2))</f>
        <v>45170</v>
      </c>
    </row>
    <row r="7314" spans="1:10">
      <c r="A7314">
        <v>20230901</v>
      </c>
      <c r="B7314" s="1256" t="s">
        <v>1232</v>
      </c>
      <c r="C7314" s="1256" t="s">
        <v>2297</v>
      </c>
      <c r="D7314" s="1256" t="s">
        <v>2358</v>
      </c>
      <c r="E7314">
        <v>1</v>
      </c>
      <c r="F7314" s="1256" t="s">
        <v>2472</v>
      </c>
      <c r="G7314" s="1256" t="s">
        <v>15</v>
      </c>
      <c r="H7314" s="1256">
        <v>0.66979999999999995</v>
      </c>
      <c r="I7314" s="1256" t="s">
        <v>2476</v>
      </c>
      <c r="J7314" s="99">
        <f>DATE(LEFT(survey[[#This Row],[dt]],4),MID(survey[[#This Row],[dt]],5,2),RIGHT(survey[[#This Row],[dt]],2))</f>
        <v>45170</v>
      </c>
    </row>
    <row r="7315" spans="1:10">
      <c r="A7315">
        <v>20230901</v>
      </c>
      <c r="B7315" s="1256" t="s">
        <v>1141</v>
      </c>
      <c r="C7315" s="1256" t="s">
        <v>2298</v>
      </c>
      <c r="D7315" s="1256" t="s">
        <v>2359</v>
      </c>
      <c r="E7315">
        <v>1</v>
      </c>
      <c r="F7315" s="1256" t="s">
        <v>2472</v>
      </c>
      <c r="G7315" s="1256" t="s">
        <v>15</v>
      </c>
      <c r="H7315" s="1256">
        <v>0.94059999999999999</v>
      </c>
      <c r="I7315" s="1256" t="s">
        <v>2476</v>
      </c>
      <c r="J7315" s="99">
        <f>DATE(LEFT(survey[[#This Row],[dt]],4),MID(survey[[#This Row],[dt]],5,2),RIGHT(survey[[#This Row],[dt]],2))</f>
        <v>45170</v>
      </c>
    </row>
    <row r="7316" spans="1:10">
      <c r="A7316">
        <v>20230901</v>
      </c>
      <c r="B7316" s="1256" t="s">
        <v>2226</v>
      </c>
      <c r="C7316" s="1256" t="s">
        <v>2299</v>
      </c>
      <c r="D7316" s="1256" t="s">
        <v>2360</v>
      </c>
      <c r="E7316">
        <v>1</v>
      </c>
      <c r="F7316" s="1256" t="s">
        <v>2472</v>
      </c>
      <c r="G7316" s="1256" t="s">
        <v>15</v>
      </c>
      <c r="H7316" s="1256">
        <v>3.7699999999999997E-2</v>
      </c>
      <c r="I7316" s="1256" t="s">
        <v>2476</v>
      </c>
      <c r="J7316" s="99">
        <f>DATE(LEFT(survey[[#This Row],[dt]],4),MID(survey[[#This Row],[dt]],5,2),RIGHT(survey[[#This Row],[dt]],2))</f>
        <v>45170</v>
      </c>
    </row>
    <row r="7317" spans="1:10">
      <c r="A7317">
        <v>20230901</v>
      </c>
      <c r="B7317" s="1256" t="s">
        <v>2490</v>
      </c>
      <c r="C7317" s="1256" t="s">
        <v>2300</v>
      </c>
      <c r="D7317" s="1256" t="s">
        <v>2361</v>
      </c>
      <c r="E7317">
        <v>0</v>
      </c>
      <c r="F7317" s="1256" t="s">
        <v>249</v>
      </c>
      <c r="G7317" s="1256" t="s">
        <v>15</v>
      </c>
      <c r="H7317" s="1256">
        <v>0.48970000000000002</v>
      </c>
      <c r="I7317" s="1256" t="s">
        <v>2476</v>
      </c>
      <c r="J7317" s="99">
        <f>DATE(LEFT(survey[[#This Row],[dt]],4),MID(survey[[#This Row],[dt]],5,2),RIGHT(survey[[#This Row],[dt]],2))</f>
        <v>45170</v>
      </c>
    </row>
    <row r="7318" spans="1:10">
      <c r="A7318">
        <v>20230901</v>
      </c>
      <c r="B7318" s="1256" t="s">
        <v>2248</v>
      </c>
      <c r="C7318" s="1256" t="s">
        <v>2301</v>
      </c>
      <c r="D7318" s="1256" t="s">
        <v>2362</v>
      </c>
      <c r="E7318">
        <v>0</v>
      </c>
      <c r="F7318" s="1256" t="s">
        <v>249</v>
      </c>
      <c r="G7318" s="1256" t="s">
        <v>15</v>
      </c>
      <c r="H7318" s="1256">
        <v>49.2742</v>
      </c>
      <c r="I7318" s="1256" t="s">
        <v>2476</v>
      </c>
      <c r="J7318" s="99">
        <f>DATE(LEFT(survey[[#This Row],[dt]],4),MID(survey[[#This Row],[dt]],5,2),RIGHT(survey[[#This Row],[dt]],2))</f>
        <v>45170</v>
      </c>
    </row>
    <row r="7319" spans="1:10">
      <c r="A7319">
        <v>20230901</v>
      </c>
      <c r="B7319" s="1256" t="s">
        <v>2249</v>
      </c>
      <c r="C7319" s="1256" t="s">
        <v>2491</v>
      </c>
      <c r="D7319" s="1256" t="s">
        <v>2363</v>
      </c>
      <c r="E7319">
        <v>1</v>
      </c>
      <c r="F7319" s="1256" t="s">
        <v>2362</v>
      </c>
      <c r="G7319" s="1256" t="s">
        <v>15</v>
      </c>
      <c r="H7319" s="1256">
        <v>48.845999999999997</v>
      </c>
      <c r="I7319" s="1256" t="s">
        <v>2476</v>
      </c>
      <c r="J7319" s="99">
        <f>DATE(LEFT(survey[[#This Row],[dt]],4),MID(survey[[#This Row],[dt]],5,2),RIGHT(survey[[#This Row],[dt]],2))</f>
        <v>45170</v>
      </c>
    </row>
    <row r="7320" spans="1:10">
      <c r="A7320">
        <v>20230901</v>
      </c>
      <c r="B7320" s="1256" t="s">
        <v>2235</v>
      </c>
      <c r="C7320" s="1256" t="s">
        <v>2286</v>
      </c>
      <c r="D7320" s="1256" t="s">
        <v>2364</v>
      </c>
      <c r="E7320">
        <v>3</v>
      </c>
      <c r="F7320" s="1256" t="s">
        <v>2320</v>
      </c>
      <c r="G7320" s="1256" t="s">
        <v>15</v>
      </c>
      <c r="H7320" s="1256">
        <v>28.3721</v>
      </c>
      <c r="I7320" s="1256" t="s">
        <v>2476</v>
      </c>
      <c r="J7320" s="99">
        <f>DATE(LEFT(survey[[#This Row],[dt]],4),MID(survey[[#This Row],[dt]],5,2),RIGHT(survey[[#This Row],[dt]],2))</f>
        <v>45170</v>
      </c>
    </row>
    <row r="7321" spans="1:10">
      <c r="A7321">
        <v>20230901</v>
      </c>
      <c r="B7321" s="1256" t="s">
        <v>2231</v>
      </c>
      <c r="C7321" s="1256" t="s">
        <v>2282</v>
      </c>
      <c r="D7321" s="1256" t="s">
        <v>2365</v>
      </c>
      <c r="E7321">
        <v>3</v>
      </c>
      <c r="F7321" s="1256" t="s">
        <v>2320</v>
      </c>
      <c r="G7321" s="1256" t="s">
        <v>15</v>
      </c>
      <c r="H7321" s="1256">
        <v>53.488399999999999</v>
      </c>
      <c r="I7321" s="1256" t="s">
        <v>2476</v>
      </c>
      <c r="J7321" s="99">
        <f>DATE(LEFT(survey[[#This Row],[dt]],4),MID(survey[[#This Row],[dt]],5,2),RIGHT(survey[[#This Row],[dt]],2))</f>
        <v>45170</v>
      </c>
    </row>
    <row r="7322" spans="1:10">
      <c r="A7322">
        <v>20230901</v>
      </c>
      <c r="B7322" s="1256" t="s">
        <v>2230</v>
      </c>
      <c r="C7322" s="1256" t="s">
        <v>2281</v>
      </c>
      <c r="D7322" s="1256" t="s">
        <v>2366</v>
      </c>
      <c r="E7322">
        <v>3</v>
      </c>
      <c r="F7322" s="1256" t="s">
        <v>2320</v>
      </c>
      <c r="G7322" s="1256" t="s">
        <v>15</v>
      </c>
      <c r="H7322" s="1256">
        <v>18.139500000000002</v>
      </c>
      <c r="I7322" s="1256" t="s">
        <v>2476</v>
      </c>
      <c r="J7322" s="99">
        <f>DATE(LEFT(survey[[#This Row],[dt]],4),MID(survey[[#This Row],[dt]],5,2),RIGHT(survey[[#This Row],[dt]],2))</f>
        <v>45170</v>
      </c>
    </row>
    <row r="7323" spans="1:10">
      <c r="A7323">
        <v>20230901</v>
      </c>
      <c r="B7323" s="1256" t="s">
        <v>2250</v>
      </c>
      <c r="C7323" s="1256" t="s">
        <v>2493</v>
      </c>
      <c r="D7323" s="1256" t="s">
        <v>2367</v>
      </c>
      <c r="E7323">
        <v>2</v>
      </c>
      <c r="F7323" s="1256" t="s">
        <v>2363</v>
      </c>
      <c r="G7323" s="1256" t="s">
        <v>15</v>
      </c>
      <c r="H7323" s="1256">
        <v>50.232599999999998</v>
      </c>
      <c r="I7323" s="1256" t="s">
        <v>2476</v>
      </c>
      <c r="J7323" s="99">
        <f>DATE(LEFT(survey[[#This Row],[dt]],4),MID(survey[[#This Row],[dt]],5,2),RIGHT(survey[[#This Row],[dt]],2))</f>
        <v>45170</v>
      </c>
    </row>
    <row r="7324" spans="1:10">
      <c r="A7324">
        <v>20230901</v>
      </c>
      <c r="B7324" s="1256" t="s">
        <v>2235</v>
      </c>
      <c r="C7324" s="1256" t="s">
        <v>2286</v>
      </c>
      <c r="D7324" s="1256" t="s">
        <v>2368</v>
      </c>
      <c r="E7324">
        <v>3</v>
      </c>
      <c r="F7324" s="1256" t="s">
        <v>2367</v>
      </c>
      <c r="G7324" s="1256" t="s">
        <v>15</v>
      </c>
      <c r="H7324" s="1256">
        <v>21.395299999999999</v>
      </c>
      <c r="I7324" s="1256" t="s">
        <v>2476</v>
      </c>
      <c r="J7324" s="99">
        <f>DATE(LEFT(survey[[#This Row],[dt]],4),MID(survey[[#This Row],[dt]],5,2),RIGHT(survey[[#This Row],[dt]],2))</f>
        <v>45170</v>
      </c>
    </row>
    <row r="7325" spans="1:10">
      <c r="A7325">
        <v>20230901</v>
      </c>
      <c r="B7325" s="1256" t="s">
        <v>2231</v>
      </c>
      <c r="C7325" s="1256" t="s">
        <v>2282</v>
      </c>
      <c r="D7325" s="1256" t="s">
        <v>2369</v>
      </c>
      <c r="E7325">
        <v>3</v>
      </c>
      <c r="F7325" s="1256" t="s">
        <v>2367</v>
      </c>
      <c r="G7325" s="1256" t="s">
        <v>15</v>
      </c>
      <c r="H7325" s="1256">
        <v>57.674399999999999</v>
      </c>
      <c r="I7325" s="1256" t="s">
        <v>2476</v>
      </c>
      <c r="J7325" s="99">
        <f>DATE(LEFT(survey[[#This Row],[dt]],4),MID(survey[[#This Row],[dt]],5,2),RIGHT(survey[[#This Row],[dt]],2))</f>
        <v>45170</v>
      </c>
    </row>
    <row r="7326" spans="1:10">
      <c r="A7326">
        <v>20230901</v>
      </c>
      <c r="B7326" s="1256" t="s">
        <v>2251</v>
      </c>
      <c r="C7326" s="1256" t="s">
        <v>2302</v>
      </c>
      <c r="D7326" s="1256" t="s">
        <v>2370</v>
      </c>
      <c r="E7326">
        <v>2</v>
      </c>
      <c r="F7326" s="1256" t="s">
        <v>2363</v>
      </c>
      <c r="G7326" s="1256" t="s">
        <v>15</v>
      </c>
      <c r="H7326" s="1256">
        <v>46.017699999999998</v>
      </c>
      <c r="I7326" s="1256" t="s">
        <v>2476</v>
      </c>
      <c r="J7326" s="99">
        <f>DATE(LEFT(survey[[#This Row],[dt]],4),MID(survey[[#This Row],[dt]],5,2),RIGHT(survey[[#This Row],[dt]],2))</f>
        <v>45170</v>
      </c>
    </row>
    <row r="7327" spans="1:10">
      <c r="A7327">
        <v>20230901</v>
      </c>
      <c r="B7327" s="1256" t="s">
        <v>2235</v>
      </c>
      <c r="C7327" s="1256" t="s">
        <v>2286</v>
      </c>
      <c r="D7327" s="1256" t="s">
        <v>2371</v>
      </c>
      <c r="E7327">
        <v>3</v>
      </c>
      <c r="F7327" s="1256" t="s">
        <v>2370</v>
      </c>
      <c r="G7327" s="1256" t="s">
        <v>15</v>
      </c>
      <c r="H7327" s="1256">
        <v>10.6195</v>
      </c>
      <c r="I7327" s="1256" t="s">
        <v>2476</v>
      </c>
      <c r="J7327" s="99">
        <f>DATE(LEFT(survey[[#This Row],[dt]],4),MID(survey[[#This Row],[dt]],5,2),RIGHT(survey[[#This Row],[dt]],2))</f>
        <v>45170</v>
      </c>
    </row>
    <row r="7328" spans="1:10">
      <c r="A7328">
        <v>20230901</v>
      </c>
      <c r="B7328" s="1256" t="s">
        <v>2231</v>
      </c>
      <c r="C7328" s="1256" t="s">
        <v>2282</v>
      </c>
      <c r="D7328" s="1256" t="s">
        <v>2372</v>
      </c>
      <c r="E7328">
        <v>3</v>
      </c>
      <c r="F7328" s="1256" t="s">
        <v>2370</v>
      </c>
      <c r="G7328" s="1256" t="s">
        <v>15</v>
      </c>
      <c r="H7328" s="1256">
        <v>70.796499999999995</v>
      </c>
      <c r="I7328" s="1256" t="s">
        <v>2476</v>
      </c>
      <c r="J7328" s="99">
        <f>DATE(LEFT(survey[[#This Row],[dt]],4),MID(survey[[#This Row],[dt]],5,2),RIGHT(survey[[#This Row],[dt]],2))</f>
        <v>45170</v>
      </c>
    </row>
    <row r="7329" spans="1:10">
      <c r="A7329">
        <v>20230901</v>
      </c>
      <c r="B7329" s="1256" t="s">
        <v>2230</v>
      </c>
      <c r="C7329" s="1256" t="s">
        <v>2281</v>
      </c>
      <c r="D7329" s="1256" t="s">
        <v>2373</v>
      </c>
      <c r="E7329">
        <v>3</v>
      </c>
      <c r="F7329" s="1256" t="s">
        <v>2370</v>
      </c>
      <c r="G7329" s="1256" t="s">
        <v>15</v>
      </c>
      <c r="H7329" s="1256">
        <v>18.584099999999999</v>
      </c>
      <c r="I7329" s="1256" t="s">
        <v>2476</v>
      </c>
      <c r="J7329" s="99">
        <f>DATE(LEFT(survey[[#This Row],[dt]],4),MID(survey[[#This Row],[dt]],5,2),RIGHT(survey[[#This Row],[dt]],2))</f>
        <v>45170</v>
      </c>
    </row>
    <row r="7330" spans="1:10">
      <c r="A7330">
        <v>20230901</v>
      </c>
      <c r="B7330" s="1256" t="s">
        <v>2252</v>
      </c>
      <c r="C7330" s="1256" t="s">
        <v>2303</v>
      </c>
      <c r="D7330" s="1256" t="s">
        <v>2374</v>
      </c>
      <c r="E7330">
        <v>2</v>
      </c>
      <c r="F7330" s="1256" t="s">
        <v>2363</v>
      </c>
      <c r="G7330" s="1256" t="s">
        <v>15</v>
      </c>
      <c r="H7330" s="1256">
        <v>43.023299999999999</v>
      </c>
      <c r="I7330" s="1256" t="s">
        <v>2476</v>
      </c>
      <c r="J7330" s="99">
        <f>DATE(LEFT(survey[[#This Row],[dt]],4),MID(survey[[#This Row],[dt]],5,2),RIGHT(survey[[#This Row],[dt]],2))</f>
        <v>45170</v>
      </c>
    </row>
    <row r="7331" spans="1:10">
      <c r="A7331">
        <v>20230901</v>
      </c>
      <c r="B7331" s="1256" t="s">
        <v>2235</v>
      </c>
      <c r="C7331" s="1256" t="s">
        <v>2286</v>
      </c>
      <c r="D7331" s="1256" t="s">
        <v>2375</v>
      </c>
      <c r="E7331">
        <v>3</v>
      </c>
      <c r="F7331" s="1256" t="s">
        <v>2374</v>
      </c>
      <c r="G7331" s="1256" t="s">
        <v>15</v>
      </c>
      <c r="H7331" s="1256">
        <v>5.5814000000000004</v>
      </c>
      <c r="I7331" s="1256" t="s">
        <v>2476</v>
      </c>
      <c r="J7331" s="99">
        <f>DATE(LEFT(survey[[#This Row],[dt]],4),MID(survey[[#This Row],[dt]],5,2),RIGHT(survey[[#This Row],[dt]],2))</f>
        <v>45170</v>
      </c>
    </row>
    <row r="7332" spans="1:10">
      <c r="A7332">
        <v>20230901</v>
      </c>
      <c r="B7332" s="1256" t="s">
        <v>2230</v>
      </c>
      <c r="C7332" s="1256" t="s">
        <v>2281</v>
      </c>
      <c r="D7332" s="1256" t="s">
        <v>2376</v>
      </c>
      <c r="E7332">
        <v>3</v>
      </c>
      <c r="F7332" s="1256" t="s">
        <v>2374</v>
      </c>
      <c r="G7332" s="1256" t="s">
        <v>15</v>
      </c>
      <c r="H7332" s="1256">
        <v>19.5349</v>
      </c>
      <c r="I7332" s="1256" t="s">
        <v>2476</v>
      </c>
      <c r="J7332" s="99">
        <f>DATE(LEFT(survey[[#This Row],[dt]],4),MID(survey[[#This Row],[dt]],5,2),RIGHT(survey[[#This Row],[dt]],2))</f>
        <v>45170</v>
      </c>
    </row>
    <row r="7333" spans="1:10">
      <c r="A7333">
        <v>20230901</v>
      </c>
      <c r="B7333" s="1256" t="s">
        <v>2253</v>
      </c>
      <c r="C7333" s="1256" t="s">
        <v>2304</v>
      </c>
      <c r="D7333" s="1256" t="s">
        <v>2377</v>
      </c>
      <c r="E7333">
        <v>2</v>
      </c>
      <c r="F7333" s="1256" t="s">
        <v>2363</v>
      </c>
      <c r="G7333" s="1256" t="s">
        <v>15</v>
      </c>
      <c r="H7333" s="1256">
        <v>49.302300000000002</v>
      </c>
      <c r="I7333" s="1256" t="s">
        <v>2476</v>
      </c>
      <c r="J7333" s="99">
        <f>DATE(LEFT(survey[[#This Row],[dt]],4),MID(survey[[#This Row],[dt]],5,2),RIGHT(survey[[#This Row],[dt]],2))</f>
        <v>45170</v>
      </c>
    </row>
    <row r="7334" spans="1:10">
      <c r="A7334">
        <v>20230901</v>
      </c>
      <c r="B7334" s="1256" t="s">
        <v>2235</v>
      </c>
      <c r="C7334" s="1256" t="s">
        <v>2286</v>
      </c>
      <c r="D7334" s="1256" t="s">
        <v>2378</v>
      </c>
      <c r="E7334">
        <v>3</v>
      </c>
      <c r="F7334" s="1256" t="s">
        <v>2377</v>
      </c>
      <c r="G7334" s="1256" t="s">
        <v>15</v>
      </c>
      <c r="H7334" s="1256">
        <v>19.069800000000001</v>
      </c>
      <c r="I7334" s="1256" t="s">
        <v>2476</v>
      </c>
      <c r="J7334" s="99">
        <f>DATE(LEFT(survey[[#This Row],[dt]],4),MID(survey[[#This Row],[dt]],5,2),RIGHT(survey[[#This Row],[dt]],2))</f>
        <v>45170</v>
      </c>
    </row>
    <row r="7335" spans="1:10">
      <c r="A7335">
        <v>20230901</v>
      </c>
      <c r="B7335" s="1256" t="s">
        <v>2231</v>
      </c>
      <c r="C7335" s="1256" t="s">
        <v>2282</v>
      </c>
      <c r="D7335" s="1256" t="s">
        <v>2379</v>
      </c>
      <c r="E7335">
        <v>3</v>
      </c>
      <c r="F7335" s="1256" t="s">
        <v>2377</v>
      </c>
      <c r="G7335" s="1256" t="s">
        <v>15</v>
      </c>
      <c r="H7335" s="1256">
        <v>63.255800000000001</v>
      </c>
      <c r="I7335" s="1256" t="s">
        <v>2476</v>
      </c>
      <c r="J7335" s="99">
        <f>DATE(LEFT(survey[[#This Row],[dt]],4),MID(survey[[#This Row],[dt]],5,2),RIGHT(survey[[#This Row],[dt]],2))</f>
        <v>45170</v>
      </c>
    </row>
    <row r="7336" spans="1:10">
      <c r="A7336">
        <v>20230901</v>
      </c>
      <c r="B7336" s="1256" t="s">
        <v>2230</v>
      </c>
      <c r="C7336" s="1256" t="s">
        <v>2281</v>
      </c>
      <c r="D7336" s="1256" t="s">
        <v>2380</v>
      </c>
      <c r="E7336">
        <v>3</v>
      </c>
      <c r="F7336" s="1256" t="s">
        <v>2377</v>
      </c>
      <c r="G7336" s="1256" t="s">
        <v>15</v>
      </c>
      <c r="H7336" s="1256">
        <v>17.674399999999999</v>
      </c>
      <c r="I7336" s="1256" t="s">
        <v>2476</v>
      </c>
      <c r="J7336" s="99">
        <f>DATE(LEFT(survey[[#This Row],[dt]],4),MID(survey[[#This Row],[dt]],5,2),RIGHT(survey[[#This Row],[dt]],2))</f>
        <v>45170</v>
      </c>
    </row>
    <row r="7337" spans="1:10">
      <c r="A7337">
        <v>20230901</v>
      </c>
      <c r="B7337" s="1256" t="s">
        <v>2254</v>
      </c>
      <c r="C7337" s="1256" t="s">
        <v>2494</v>
      </c>
      <c r="D7337" s="1256" t="s">
        <v>2381</v>
      </c>
      <c r="E7337">
        <v>0</v>
      </c>
      <c r="F7337" s="1256"/>
      <c r="G7337" s="1256" t="s">
        <v>15</v>
      </c>
      <c r="H7337" s="1256">
        <v>50.697699999999998</v>
      </c>
      <c r="I7337" s="1256" t="s">
        <v>2476</v>
      </c>
      <c r="J7337" s="99">
        <f>DATE(LEFT(survey[[#This Row],[dt]],4),MID(survey[[#This Row],[dt]],5,2),RIGHT(survey[[#This Row],[dt]],2))</f>
        <v>45170</v>
      </c>
    </row>
    <row r="7338" spans="1:10">
      <c r="A7338">
        <v>20230901</v>
      </c>
      <c r="B7338" s="1256" t="s">
        <v>2235</v>
      </c>
      <c r="C7338" s="1256" t="s">
        <v>2286</v>
      </c>
      <c r="D7338" s="1256" t="s">
        <v>2382</v>
      </c>
      <c r="E7338">
        <v>3</v>
      </c>
      <c r="F7338" s="1256" t="s">
        <v>2381</v>
      </c>
      <c r="G7338" s="1256" t="s">
        <v>15</v>
      </c>
      <c r="H7338" s="1256">
        <v>23.7209</v>
      </c>
      <c r="I7338" s="1256" t="s">
        <v>2476</v>
      </c>
      <c r="J7338" s="99">
        <f>DATE(LEFT(survey[[#This Row],[dt]],4),MID(survey[[#This Row],[dt]],5,2),RIGHT(survey[[#This Row],[dt]],2))</f>
        <v>45170</v>
      </c>
    </row>
    <row r="7339" spans="1:10">
      <c r="A7339">
        <v>20230901</v>
      </c>
      <c r="B7339" s="1256" t="s">
        <v>2231</v>
      </c>
      <c r="C7339" s="1256" t="s">
        <v>2282</v>
      </c>
      <c r="D7339" s="1256" t="s">
        <v>2383</v>
      </c>
      <c r="E7339">
        <v>3</v>
      </c>
      <c r="F7339" s="1256" t="s">
        <v>2381</v>
      </c>
      <c r="G7339" s="1256" t="s">
        <v>15</v>
      </c>
      <c r="H7339" s="1256">
        <v>53.953499999999998</v>
      </c>
      <c r="I7339" s="1256" t="s">
        <v>2476</v>
      </c>
      <c r="J7339" s="99">
        <f>DATE(LEFT(survey[[#This Row],[dt]],4),MID(survey[[#This Row],[dt]],5,2),RIGHT(survey[[#This Row],[dt]],2))</f>
        <v>45170</v>
      </c>
    </row>
    <row r="7340" spans="1:10">
      <c r="A7340">
        <v>20230901</v>
      </c>
      <c r="B7340" s="1256" t="s">
        <v>2255</v>
      </c>
      <c r="C7340" s="1256" t="s">
        <v>2305</v>
      </c>
      <c r="D7340" s="1256" t="s">
        <v>2384</v>
      </c>
      <c r="E7340">
        <v>0</v>
      </c>
      <c r="F7340" s="1256"/>
      <c r="G7340" s="1256" t="s">
        <v>15</v>
      </c>
      <c r="H7340" s="1256">
        <v>32.325600000000001</v>
      </c>
      <c r="I7340" s="1256" t="s">
        <v>2476</v>
      </c>
      <c r="J7340" s="99">
        <f>DATE(LEFT(survey[[#This Row],[dt]],4),MID(survey[[#This Row],[dt]],5,2),RIGHT(survey[[#This Row],[dt]],2))</f>
        <v>45170</v>
      </c>
    </row>
    <row r="7341" spans="1:10">
      <c r="A7341">
        <v>20230901</v>
      </c>
      <c r="B7341" s="1256" t="s">
        <v>2235</v>
      </c>
      <c r="C7341" s="1256" t="s">
        <v>2286</v>
      </c>
      <c r="D7341" s="1256" t="s">
        <v>2385</v>
      </c>
      <c r="E7341">
        <v>3</v>
      </c>
      <c r="F7341" s="1256" t="s">
        <v>2384</v>
      </c>
      <c r="G7341" s="1256" t="s">
        <v>15</v>
      </c>
      <c r="H7341" s="1256">
        <v>39.069800000000001</v>
      </c>
      <c r="I7341" s="1256" t="s">
        <v>2476</v>
      </c>
      <c r="J7341" s="99">
        <f>DATE(LEFT(survey[[#This Row],[dt]],4),MID(survey[[#This Row],[dt]],5,2),RIGHT(survey[[#This Row],[dt]],2))</f>
        <v>45170</v>
      </c>
    </row>
    <row r="7342" spans="1:10">
      <c r="A7342">
        <v>20230901</v>
      </c>
      <c r="B7342" s="1256" t="s">
        <v>2231</v>
      </c>
      <c r="C7342" s="1256" t="s">
        <v>2282</v>
      </c>
      <c r="D7342" s="1256" t="s">
        <v>2386</v>
      </c>
      <c r="E7342">
        <v>3</v>
      </c>
      <c r="F7342" s="1256" t="s">
        <v>2384</v>
      </c>
      <c r="G7342" s="1256" t="s">
        <v>15</v>
      </c>
      <c r="H7342" s="1256">
        <v>57.209299999999999</v>
      </c>
      <c r="I7342" s="1256" t="s">
        <v>2476</v>
      </c>
      <c r="J7342" s="99">
        <f>DATE(LEFT(survey[[#This Row],[dt]],4),MID(survey[[#This Row],[dt]],5,2),RIGHT(survey[[#This Row],[dt]],2))</f>
        <v>45170</v>
      </c>
    </row>
    <row r="7343" spans="1:10">
      <c r="A7343">
        <v>20230901</v>
      </c>
      <c r="B7343" s="1256" t="s">
        <v>2230</v>
      </c>
      <c r="C7343" s="1256" t="s">
        <v>2281</v>
      </c>
      <c r="D7343" s="1256" t="s">
        <v>2387</v>
      </c>
      <c r="E7343">
        <v>3</v>
      </c>
      <c r="F7343" s="1256" t="s">
        <v>2384</v>
      </c>
      <c r="G7343" s="1256" t="s">
        <v>15</v>
      </c>
      <c r="H7343" s="1256">
        <v>3.7208999999999999</v>
      </c>
      <c r="I7343" s="1256" t="s">
        <v>2476</v>
      </c>
      <c r="J7343" s="99">
        <f>DATE(LEFT(survey[[#This Row],[dt]],4),MID(survey[[#This Row],[dt]],5,2),RIGHT(survey[[#This Row],[dt]],2))</f>
        <v>45170</v>
      </c>
    </row>
    <row r="7344" spans="1:10">
      <c r="A7344">
        <v>20230901</v>
      </c>
      <c r="B7344" s="1256" t="s">
        <v>2256</v>
      </c>
      <c r="C7344" s="1256" t="s">
        <v>2306</v>
      </c>
      <c r="D7344" s="1256" t="s">
        <v>2388</v>
      </c>
      <c r="E7344">
        <v>2</v>
      </c>
      <c r="F7344" s="1256" t="s">
        <v>2363</v>
      </c>
      <c r="G7344" s="1256" t="s">
        <v>15</v>
      </c>
      <c r="H7344" s="1256">
        <v>58.837200000000003</v>
      </c>
      <c r="I7344" s="1256" t="s">
        <v>2476</v>
      </c>
      <c r="J7344" s="99">
        <f>DATE(LEFT(survey[[#This Row],[dt]],4),MID(survey[[#This Row],[dt]],5,2),RIGHT(survey[[#This Row],[dt]],2))</f>
        <v>45170</v>
      </c>
    </row>
    <row r="7345" spans="1:10">
      <c r="A7345">
        <v>20230901</v>
      </c>
      <c r="B7345" s="1256" t="s">
        <v>2235</v>
      </c>
      <c r="C7345" s="1256" t="s">
        <v>2286</v>
      </c>
      <c r="D7345" s="1256" t="s">
        <v>2389</v>
      </c>
      <c r="E7345">
        <v>3</v>
      </c>
      <c r="F7345" s="1256" t="s">
        <v>2388</v>
      </c>
      <c r="G7345" s="1256" t="s">
        <v>15</v>
      </c>
      <c r="H7345" s="1256">
        <v>21.395299999999999</v>
      </c>
      <c r="I7345" s="1256" t="s">
        <v>2476</v>
      </c>
      <c r="J7345" s="99">
        <f>DATE(LEFT(survey[[#This Row],[dt]],4),MID(survey[[#This Row],[dt]],5,2),RIGHT(survey[[#This Row],[dt]],2))</f>
        <v>45170</v>
      </c>
    </row>
    <row r="7346" spans="1:10">
      <c r="A7346">
        <v>20230901</v>
      </c>
      <c r="B7346" s="1256" t="s">
        <v>2230</v>
      </c>
      <c r="C7346" s="1256" t="s">
        <v>2281</v>
      </c>
      <c r="D7346" s="1256" t="s">
        <v>2390</v>
      </c>
      <c r="E7346">
        <v>3</v>
      </c>
      <c r="F7346" s="1256" t="s">
        <v>2388</v>
      </c>
      <c r="G7346" s="1256" t="s">
        <v>15</v>
      </c>
      <c r="H7346" s="1256">
        <v>3.7208999999999999</v>
      </c>
      <c r="I7346" s="1256" t="s">
        <v>2476</v>
      </c>
      <c r="J7346" s="99">
        <f>DATE(LEFT(survey[[#This Row],[dt]],4),MID(survey[[#This Row],[dt]],5,2),RIGHT(survey[[#This Row],[dt]],2))</f>
        <v>45170</v>
      </c>
    </row>
    <row r="7347" spans="1:10">
      <c r="A7347">
        <v>20230901</v>
      </c>
      <c r="B7347" s="1256" t="s">
        <v>2257</v>
      </c>
      <c r="C7347" s="1256" t="s">
        <v>2307</v>
      </c>
      <c r="D7347" s="1256" t="s">
        <v>2391</v>
      </c>
      <c r="E7347">
        <v>0</v>
      </c>
      <c r="F7347" s="1256"/>
      <c r="G7347" s="1256" t="s">
        <v>15</v>
      </c>
      <c r="H7347" s="1256">
        <v>46.511600000000001</v>
      </c>
      <c r="I7347" s="1256" t="s">
        <v>2476</v>
      </c>
      <c r="J7347" s="99">
        <f>DATE(LEFT(survey[[#This Row],[dt]],4),MID(survey[[#This Row],[dt]],5,2),RIGHT(survey[[#This Row],[dt]],2))</f>
        <v>45170</v>
      </c>
    </row>
    <row r="7348" spans="1:10">
      <c r="A7348">
        <v>20230901</v>
      </c>
      <c r="B7348" s="1256" t="s">
        <v>2235</v>
      </c>
      <c r="C7348" s="1256" t="s">
        <v>2286</v>
      </c>
      <c r="D7348" s="1256" t="s">
        <v>2392</v>
      </c>
      <c r="E7348">
        <v>3</v>
      </c>
      <c r="F7348" s="1256" t="s">
        <v>2391</v>
      </c>
      <c r="G7348" s="1256" t="s">
        <v>15</v>
      </c>
      <c r="H7348" s="1256">
        <v>8.3720999999999997</v>
      </c>
      <c r="I7348" s="1256" t="s">
        <v>2476</v>
      </c>
      <c r="J7348" s="99">
        <f>DATE(LEFT(survey[[#This Row],[dt]],4),MID(survey[[#This Row],[dt]],5,2),RIGHT(survey[[#This Row],[dt]],2))</f>
        <v>45170</v>
      </c>
    </row>
    <row r="7349" spans="1:10">
      <c r="A7349">
        <v>20230901</v>
      </c>
      <c r="B7349" s="1256" t="s">
        <v>2231</v>
      </c>
      <c r="C7349" s="1256" t="s">
        <v>2282</v>
      </c>
      <c r="D7349" s="1256" t="s">
        <v>2393</v>
      </c>
      <c r="E7349">
        <v>3</v>
      </c>
      <c r="F7349" s="1256" t="s">
        <v>2391</v>
      </c>
      <c r="G7349" s="1256" t="s">
        <v>15</v>
      </c>
      <c r="H7349" s="1256">
        <v>76.2791</v>
      </c>
      <c r="I7349" s="1256" t="s">
        <v>2476</v>
      </c>
      <c r="J7349" s="99">
        <f>DATE(LEFT(survey[[#This Row],[dt]],4),MID(survey[[#This Row],[dt]],5,2),RIGHT(survey[[#This Row],[dt]],2))</f>
        <v>45170</v>
      </c>
    </row>
    <row r="7350" spans="1:10">
      <c r="A7350">
        <v>20230901</v>
      </c>
      <c r="B7350" s="1256" t="s">
        <v>2230</v>
      </c>
      <c r="C7350" s="1256" t="s">
        <v>2281</v>
      </c>
      <c r="D7350" s="1256" t="s">
        <v>2394</v>
      </c>
      <c r="E7350">
        <v>3</v>
      </c>
      <c r="F7350" s="1256" t="s">
        <v>2391</v>
      </c>
      <c r="G7350" s="1256" t="s">
        <v>15</v>
      </c>
      <c r="H7350" s="1256">
        <v>15.348800000000001</v>
      </c>
      <c r="I7350" s="1256" t="s">
        <v>2476</v>
      </c>
      <c r="J7350" s="99">
        <f>DATE(LEFT(survey[[#This Row],[dt]],4),MID(survey[[#This Row],[dt]],5,2),RIGHT(survey[[#This Row],[dt]],2))</f>
        <v>45170</v>
      </c>
    </row>
    <row r="7351" spans="1:10">
      <c r="A7351">
        <v>20230901</v>
      </c>
      <c r="B7351" s="1256" t="s">
        <v>2258</v>
      </c>
      <c r="C7351" s="1256" t="s">
        <v>2495</v>
      </c>
      <c r="D7351" s="1256" t="s">
        <v>2395</v>
      </c>
      <c r="E7351">
        <v>1</v>
      </c>
      <c r="F7351" s="1256" t="s">
        <v>2362</v>
      </c>
      <c r="G7351" s="1256" t="s">
        <v>15</v>
      </c>
      <c r="H7351" s="1256">
        <v>50.961500000000001</v>
      </c>
      <c r="I7351" s="1256" t="s">
        <v>2476</v>
      </c>
      <c r="J7351" s="99">
        <f>DATE(LEFT(survey[[#This Row],[dt]],4),MID(survey[[#This Row],[dt]],5,2),RIGHT(survey[[#This Row],[dt]],2))</f>
        <v>45170</v>
      </c>
    </row>
    <row r="7352" spans="1:10">
      <c r="A7352">
        <v>20230901</v>
      </c>
      <c r="B7352" s="1256" t="s">
        <v>2235</v>
      </c>
      <c r="C7352" s="1256" t="s">
        <v>2286</v>
      </c>
      <c r="D7352" s="1256" t="s">
        <v>2396</v>
      </c>
      <c r="E7352">
        <v>3</v>
      </c>
      <c r="F7352" s="1256" t="s">
        <v>2325</v>
      </c>
      <c r="G7352" s="1256" t="s">
        <v>15</v>
      </c>
      <c r="H7352" s="1256">
        <v>34.615400000000001</v>
      </c>
      <c r="I7352" s="1256" t="s">
        <v>2476</v>
      </c>
      <c r="J7352" s="99">
        <f>DATE(LEFT(survey[[#This Row],[dt]],4),MID(survey[[#This Row],[dt]],5,2),RIGHT(survey[[#This Row],[dt]],2))</f>
        <v>45170</v>
      </c>
    </row>
    <row r="7353" spans="1:10">
      <c r="A7353">
        <v>20230901</v>
      </c>
      <c r="B7353" s="1256" t="s">
        <v>2231</v>
      </c>
      <c r="C7353" s="1256" t="s">
        <v>2282</v>
      </c>
      <c r="D7353" s="1256" t="s">
        <v>2397</v>
      </c>
      <c r="E7353">
        <v>3</v>
      </c>
      <c r="F7353" s="1256" t="s">
        <v>2325</v>
      </c>
      <c r="G7353" s="1256" t="s">
        <v>15</v>
      </c>
      <c r="H7353" s="1256">
        <v>46.153799999999997</v>
      </c>
      <c r="I7353" s="1256" t="s">
        <v>2476</v>
      </c>
      <c r="J7353" s="99">
        <f>DATE(LEFT(survey[[#This Row],[dt]],4),MID(survey[[#This Row],[dt]],5,2),RIGHT(survey[[#This Row],[dt]],2))</f>
        <v>45170</v>
      </c>
    </row>
    <row r="7354" spans="1:10">
      <c r="A7354">
        <v>20230901</v>
      </c>
      <c r="B7354" s="1256" t="s">
        <v>2230</v>
      </c>
      <c r="C7354" s="1256" t="s">
        <v>2281</v>
      </c>
      <c r="D7354" s="1256" t="s">
        <v>2398</v>
      </c>
      <c r="E7354">
        <v>3</v>
      </c>
      <c r="F7354" s="1256" t="s">
        <v>2325</v>
      </c>
      <c r="G7354" s="1256" t="s">
        <v>15</v>
      </c>
      <c r="H7354" s="1256">
        <v>19.230799999999999</v>
      </c>
      <c r="I7354" s="1256" t="s">
        <v>2476</v>
      </c>
      <c r="J7354" s="99">
        <f>DATE(LEFT(survey[[#This Row],[dt]],4),MID(survey[[#This Row],[dt]],5,2),RIGHT(survey[[#This Row],[dt]],2))</f>
        <v>45170</v>
      </c>
    </row>
    <row r="7355" spans="1:10">
      <c r="A7355">
        <v>20230901</v>
      </c>
      <c r="B7355" s="1256" t="s">
        <v>2259</v>
      </c>
      <c r="C7355" s="1256" t="s">
        <v>2496</v>
      </c>
      <c r="D7355" s="1256" t="s">
        <v>2399</v>
      </c>
      <c r="E7355">
        <v>2</v>
      </c>
      <c r="F7355" s="1256" t="s">
        <v>2395</v>
      </c>
      <c r="G7355" s="1256" t="s">
        <v>15</v>
      </c>
      <c r="H7355" s="1256">
        <v>57.692300000000003</v>
      </c>
      <c r="I7355" s="1256" t="s">
        <v>2476</v>
      </c>
      <c r="J7355" s="99">
        <f>DATE(LEFT(survey[[#This Row],[dt]],4),MID(survey[[#This Row],[dt]],5,2),RIGHT(survey[[#This Row],[dt]],2))</f>
        <v>45170</v>
      </c>
    </row>
    <row r="7356" spans="1:10">
      <c r="A7356">
        <v>20230901</v>
      </c>
      <c r="B7356" s="1256" t="s">
        <v>2235</v>
      </c>
      <c r="C7356" s="1256" t="s">
        <v>2286</v>
      </c>
      <c r="D7356" s="1256" t="s">
        <v>2400</v>
      </c>
      <c r="E7356">
        <v>3</v>
      </c>
      <c r="F7356" s="1256" t="s">
        <v>2399</v>
      </c>
      <c r="G7356" s="1256" t="s">
        <v>15</v>
      </c>
      <c r="H7356" s="1256">
        <v>34.615400000000001</v>
      </c>
      <c r="I7356" s="1256" t="s">
        <v>2476</v>
      </c>
      <c r="J7356" s="99">
        <f>DATE(LEFT(survey[[#This Row],[dt]],4),MID(survey[[#This Row],[dt]],5,2),RIGHT(survey[[#This Row],[dt]],2))</f>
        <v>45170</v>
      </c>
    </row>
    <row r="7357" spans="1:10">
      <c r="A7357">
        <v>20230901</v>
      </c>
      <c r="B7357" s="1256" t="s">
        <v>2231</v>
      </c>
      <c r="C7357" s="1256" t="s">
        <v>2282</v>
      </c>
      <c r="D7357" s="1256" t="s">
        <v>2401</v>
      </c>
      <c r="E7357">
        <v>3</v>
      </c>
      <c r="F7357" s="1256" t="s">
        <v>2399</v>
      </c>
      <c r="G7357" s="1256" t="s">
        <v>15</v>
      </c>
      <c r="H7357" s="1256">
        <v>46.153799999999997</v>
      </c>
      <c r="I7357" s="1256" t="s">
        <v>2476</v>
      </c>
      <c r="J7357" s="99">
        <f>DATE(LEFT(survey[[#This Row],[dt]],4),MID(survey[[#This Row],[dt]],5,2),RIGHT(survey[[#This Row],[dt]],2))</f>
        <v>45170</v>
      </c>
    </row>
    <row r="7358" spans="1:10">
      <c r="A7358">
        <v>20230901</v>
      </c>
      <c r="B7358" s="1256" t="s">
        <v>2230</v>
      </c>
      <c r="C7358" s="1256" t="s">
        <v>2281</v>
      </c>
      <c r="D7358" s="1256" t="s">
        <v>2402</v>
      </c>
      <c r="E7358">
        <v>3</v>
      </c>
      <c r="F7358" s="1256" t="s">
        <v>2399</v>
      </c>
      <c r="G7358" s="1256" t="s">
        <v>15</v>
      </c>
      <c r="H7358" s="1256">
        <v>19.230799999999999</v>
      </c>
      <c r="I7358" s="1256" t="s">
        <v>2476</v>
      </c>
      <c r="J7358" s="99">
        <f>DATE(LEFT(survey[[#This Row],[dt]],4),MID(survey[[#This Row],[dt]],5,2),RIGHT(survey[[#This Row],[dt]],2))</f>
        <v>45170</v>
      </c>
    </row>
    <row r="7359" spans="1:10">
      <c r="A7359">
        <v>20230901</v>
      </c>
      <c r="B7359" s="1256" t="s">
        <v>2235</v>
      </c>
      <c r="C7359" s="1256" t="s">
        <v>2286</v>
      </c>
      <c r="D7359" s="1256" t="s">
        <v>2403</v>
      </c>
      <c r="E7359">
        <v>3</v>
      </c>
      <c r="F7359" s="1256" t="s">
        <v>2326</v>
      </c>
      <c r="G7359" s="1256" t="s">
        <v>15</v>
      </c>
      <c r="H7359" s="1256">
        <v>38.461500000000001</v>
      </c>
      <c r="I7359" s="1256" t="s">
        <v>2476</v>
      </c>
      <c r="J7359" s="99">
        <f>DATE(LEFT(survey[[#This Row],[dt]],4),MID(survey[[#This Row],[dt]],5,2),RIGHT(survey[[#This Row],[dt]],2))</f>
        <v>45170</v>
      </c>
    </row>
    <row r="7360" spans="1:10">
      <c r="A7360">
        <v>20230901</v>
      </c>
      <c r="B7360" s="1256" t="s">
        <v>2231</v>
      </c>
      <c r="C7360" s="1256" t="s">
        <v>2282</v>
      </c>
      <c r="D7360" s="1256" t="s">
        <v>2404</v>
      </c>
      <c r="E7360">
        <v>3</v>
      </c>
      <c r="F7360" s="1256" t="s">
        <v>2326</v>
      </c>
      <c r="G7360" s="1256" t="s">
        <v>15</v>
      </c>
      <c r="H7360" s="1256">
        <v>46.153799999999997</v>
      </c>
      <c r="I7360" s="1256" t="s">
        <v>2476</v>
      </c>
      <c r="J7360" s="99">
        <f>DATE(LEFT(survey[[#This Row],[dt]],4),MID(survey[[#This Row],[dt]],5,2),RIGHT(survey[[#This Row],[dt]],2))</f>
        <v>45170</v>
      </c>
    </row>
    <row r="7361" spans="1:10">
      <c r="A7361">
        <v>20230901</v>
      </c>
      <c r="B7361" s="1256" t="s">
        <v>2230</v>
      </c>
      <c r="C7361" s="1256" t="s">
        <v>2281</v>
      </c>
      <c r="D7361" s="1256" t="s">
        <v>2405</v>
      </c>
      <c r="E7361">
        <v>3</v>
      </c>
      <c r="F7361" s="1256" t="s">
        <v>2326</v>
      </c>
      <c r="G7361" s="1256" t="s">
        <v>15</v>
      </c>
      <c r="H7361" s="1256">
        <v>15.384600000000001</v>
      </c>
      <c r="I7361" s="1256" t="s">
        <v>2476</v>
      </c>
      <c r="J7361" s="99">
        <f>DATE(LEFT(survey[[#This Row],[dt]],4),MID(survey[[#This Row],[dt]],5,2),RIGHT(survey[[#This Row],[dt]],2))</f>
        <v>45170</v>
      </c>
    </row>
    <row r="7362" spans="1:10">
      <c r="A7362">
        <v>20230901</v>
      </c>
      <c r="B7362" s="1256" t="s">
        <v>2260</v>
      </c>
      <c r="C7362" s="1256" t="s">
        <v>2308</v>
      </c>
      <c r="D7362" s="1256" t="s">
        <v>2406</v>
      </c>
      <c r="E7362">
        <v>0</v>
      </c>
      <c r="F7362" s="1256"/>
      <c r="G7362" s="1256" t="s">
        <v>15</v>
      </c>
      <c r="H7362" s="1256">
        <v>21.1538</v>
      </c>
      <c r="I7362" s="1256" t="s">
        <v>2476</v>
      </c>
      <c r="J7362" s="99">
        <f>DATE(LEFT(survey[[#This Row],[dt]],4),MID(survey[[#This Row],[dt]],5,2),RIGHT(survey[[#This Row],[dt]],2))</f>
        <v>45170</v>
      </c>
    </row>
    <row r="7363" spans="1:10">
      <c r="A7363">
        <v>20230901</v>
      </c>
      <c r="B7363" s="1256" t="s">
        <v>2235</v>
      </c>
      <c r="C7363" s="1256" t="s">
        <v>2286</v>
      </c>
      <c r="D7363" s="1256" t="s">
        <v>2407</v>
      </c>
      <c r="E7363">
        <v>3</v>
      </c>
      <c r="F7363" s="1256" t="s">
        <v>2406</v>
      </c>
      <c r="G7363" s="1256" t="s">
        <v>15</v>
      </c>
      <c r="H7363" s="1256">
        <v>57.692300000000003</v>
      </c>
      <c r="I7363" s="1256" t="s">
        <v>2476</v>
      </c>
      <c r="J7363" s="99">
        <f>DATE(LEFT(survey[[#This Row],[dt]],4),MID(survey[[#This Row],[dt]],5,2),RIGHT(survey[[#This Row],[dt]],2))</f>
        <v>45170</v>
      </c>
    </row>
    <row r="7364" spans="1:10">
      <c r="A7364">
        <v>20230901</v>
      </c>
      <c r="B7364" s="1256" t="s">
        <v>2231</v>
      </c>
      <c r="C7364" s="1256" t="s">
        <v>2282</v>
      </c>
      <c r="D7364" s="1256" t="s">
        <v>2408</v>
      </c>
      <c r="E7364">
        <v>3</v>
      </c>
      <c r="F7364" s="1256" t="s">
        <v>2406</v>
      </c>
      <c r="G7364" s="1256" t="s">
        <v>15</v>
      </c>
      <c r="H7364" s="1256">
        <v>42.307699999999997</v>
      </c>
      <c r="I7364" s="1256" t="s">
        <v>2476</v>
      </c>
      <c r="J7364" s="99">
        <f>DATE(LEFT(survey[[#This Row],[dt]],4),MID(survey[[#This Row],[dt]],5,2),RIGHT(survey[[#This Row],[dt]],2))</f>
        <v>45170</v>
      </c>
    </row>
    <row r="7365" spans="1:10">
      <c r="A7365">
        <v>20230901</v>
      </c>
      <c r="B7365" s="1256" t="s">
        <v>2230</v>
      </c>
      <c r="C7365" s="1256" t="s">
        <v>2281</v>
      </c>
      <c r="D7365" s="1256" t="s">
        <v>2409</v>
      </c>
      <c r="E7365">
        <v>3</v>
      </c>
      <c r="F7365" s="1256" t="s">
        <v>2406</v>
      </c>
      <c r="G7365" s="1256" t="s">
        <v>15</v>
      </c>
      <c r="H7365" s="1256" t="s">
        <v>2480</v>
      </c>
      <c r="I7365" s="1256" t="s">
        <v>2476</v>
      </c>
      <c r="J7365" s="99">
        <f>DATE(LEFT(survey[[#This Row],[dt]],4),MID(survey[[#This Row],[dt]],5,2),RIGHT(survey[[#This Row],[dt]],2))</f>
        <v>45170</v>
      </c>
    </row>
    <row r="7366" spans="1:10">
      <c r="A7366">
        <v>20230901</v>
      </c>
      <c r="B7366" s="1256" t="s">
        <v>2235</v>
      </c>
      <c r="C7366" s="1256" t="s">
        <v>2286</v>
      </c>
      <c r="D7366" s="1256" t="s">
        <v>2410</v>
      </c>
      <c r="E7366">
        <v>3</v>
      </c>
      <c r="F7366" s="1256" t="s">
        <v>2327</v>
      </c>
      <c r="G7366" s="1256" t="s">
        <v>15</v>
      </c>
      <c r="H7366" s="1256">
        <v>19.230799999999999</v>
      </c>
      <c r="I7366" s="1256" t="s">
        <v>2476</v>
      </c>
      <c r="J7366" s="99">
        <f>DATE(LEFT(survey[[#This Row],[dt]],4),MID(survey[[#This Row],[dt]],5,2),RIGHT(survey[[#This Row],[dt]],2))</f>
        <v>45170</v>
      </c>
    </row>
    <row r="7367" spans="1:10">
      <c r="A7367">
        <v>20230901</v>
      </c>
      <c r="B7367" s="1256" t="s">
        <v>2231</v>
      </c>
      <c r="C7367" s="1256" t="s">
        <v>2282</v>
      </c>
      <c r="D7367" s="1256" t="s">
        <v>2411</v>
      </c>
      <c r="E7367">
        <v>3</v>
      </c>
      <c r="F7367" s="1256" t="s">
        <v>2327</v>
      </c>
      <c r="G7367" s="1256" t="s">
        <v>15</v>
      </c>
      <c r="H7367" s="1256">
        <v>69.230800000000002</v>
      </c>
      <c r="I7367" s="1256" t="s">
        <v>2476</v>
      </c>
      <c r="J7367" s="99">
        <f>DATE(LEFT(survey[[#This Row],[dt]],4),MID(survey[[#This Row],[dt]],5,2),RIGHT(survey[[#This Row],[dt]],2))</f>
        <v>45170</v>
      </c>
    </row>
    <row r="7368" spans="1:10">
      <c r="A7368">
        <v>20230901</v>
      </c>
      <c r="B7368" s="1256" t="s">
        <v>2230</v>
      </c>
      <c r="C7368" s="1256" t="s">
        <v>2281</v>
      </c>
      <c r="D7368" s="1256" t="s">
        <v>2412</v>
      </c>
      <c r="E7368">
        <v>3</v>
      </c>
      <c r="F7368" s="1256" t="s">
        <v>2327</v>
      </c>
      <c r="G7368" s="1256" t="s">
        <v>15</v>
      </c>
      <c r="H7368" s="1256">
        <v>11.538500000000001</v>
      </c>
      <c r="I7368" s="1256" t="s">
        <v>2476</v>
      </c>
      <c r="J7368" s="99">
        <f>DATE(LEFT(survey[[#This Row],[dt]],4),MID(survey[[#This Row],[dt]],5,2),RIGHT(survey[[#This Row],[dt]],2))</f>
        <v>45170</v>
      </c>
    </row>
    <row r="7369" spans="1:10">
      <c r="A7369">
        <v>20230901</v>
      </c>
      <c r="B7369" s="1256" t="s">
        <v>2261</v>
      </c>
      <c r="C7369" s="1256" t="s">
        <v>2309</v>
      </c>
      <c r="D7369" s="1256" t="s">
        <v>2413</v>
      </c>
      <c r="E7369">
        <v>0</v>
      </c>
      <c r="F7369" s="1256"/>
      <c r="G7369" s="1256" t="s">
        <v>15</v>
      </c>
      <c r="H7369" s="1256">
        <v>34.615400000000001</v>
      </c>
      <c r="I7369" s="1256" t="s">
        <v>2476</v>
      </c>
      <c r="J7369" s="99">
        <f>DATE(LEFT(survey[[#This Row],[dt]],4),MID(survey[[#This Row],[dt]],5,2),RIGHT(survey[[#This Row],[dt]],2))</f>
        <v>45170</v>
      </c>
    </row>
    <row r="7370" spans="1:10">
      <c r="A7370">
        <v>20230901</v>
      </c>
      <c r="B7370" s="1256" t="s">
        <v>2235</v>
      </c>
      <c r="C7370" s="1256" t="s">
        <v>2286</v>
      </c>
      <c r="D7370" s="1256" t="s">
        <v>2414</v>
      </c>
      <c r="E7370">
        <v>3</v>
      </c>
      <c r="F7370" s="1256" t="s">
        <v>2413</v>
      </c>
      <c r="G7370" s="1256" t="s">
        <v>15</v>
      </c>
      <c r="H7370" s="1256">
        <v>38.461500000000001</v>
      </c>
      <c r="I7370" s="1256" t="s">
        <v>2476</v>
      </c>
      <c r="J7370" s="99">
        <f>DATE(LEFT(survey[[#This Row],[dt]],4),MID(survey[[#This Row],[dt]],5,2),RIGHT(survey[[#This Row],[dt]],2))</f>
        <v>45170</v>
      </c>
    </row>
    <row r="7371" spans="1:10">
      <c r="A7371">
        <v>20230901</v>
      </c>
      <c r="B7371" s="1256" t="s">
        <v>2231</v>
      </c>
      <c r="C7371" s="1256" t="s">
        <v>2282</v>
      </c>
      <c r="D7371" s="1256" t="s">
        <v>2415</v>
      </c>
      <c r="E7371">
        <v>3</v>
      </c>
      <c r="F7371" s="1256" t="s">
        <v>2413</v>
      </c>
      <c r="G7371" s="1256" t="s">
        <v>15</v>
      </c>
      <c r="H7371" s="1256">
        <v>53.846200000000003</v>
      </c>
      <c r="I7371" s="1256" t="s">
        <v>2476</v>
      </c>
      <c r="J7371" s="99">
        <f>DATE(LEFT(survey[[#This Row],[dt]],4),MID(survey[[#This Row],[dt]],5,2),RIGHT(survey[[#This Row],[dt]],2))</f>
        <v>45170</v>
      </c>
    </row>
    <row r="7372" spans="1:10">
      <c r="A7372">
        <v>20230901</v>
      </c>
      <c r="B7372" s="1256" t="s">
        <v>2262</v>
      </c>
      <c r="C7372" s="1256" t="s">
        <v>2498</v>
      </c>
      <c r="D7372" s="1256" t="s">
        <v>2416</v>
      </c>
      <c r="E7372">
        <v>0</v>
      </c>
      <c r="F7372" s="1256"/>
      <c r="G7372" s="1256" t="s">
        <v>15</v>
      </c>
      <c r="H7372" s="1256">
        <v>46.153799999999997</v>
      </c>
      <c r="I7372" s="1256" t="s">
        <v>2476</v>
      </c>
      <c r="J7372" s="99">
        <f>DATE(LEFT(survey[[#This Row],[dt]],4),MID(survey[[#This Row],[dt]],5,2),RIGHT(survey[[#This Row],[dt]],2))</f>
        <v>45170</v>
      </c>
    </row>
    <row r="7373" spans="1:10">
      <c r="A7373">
        <v>20230901</v>
      </c>
      <c r="B7373" s="1256" t="s">
        <v>2235</v>
      </c>
      <c r="C7373" s="1256" t="s">
        <v>2286</v>
      </c>
      <c r="D7373" s="1256" t="s">
        <v>2417</v>
      </c>
      <c r="E7373">
        <v>3</v>
      </c>
      <c r="F7373" s="1256" t="s">
        <v>2416</v>
      </c>
      <c r="G7373" s="1256" t="s">
        <v>15</v>
      </c>
      <c r="H7373" s="1256" t="s">
        <v>2480</v>
      </c>
      <c r="I7373" s="1256" t="s">
        <v>2476</v>
      </c>
      <c r="J7373" s="99">
        <f>DATE(LEFT(survey[[#This Row],[dt]],4),MID(survey[[#This Row],[dt]],5,2),RIGHT(survey[[#This Row],[dt]],2))</f>
        <v>45170</v>
      </c>
    </row>
    <row r="7374" spans="1:10">
      <c r="A7374">
        <v>20230901</v>
      </c>
      <c r="B7374" s="1256" t="s">
        <v>2231</v>
      </c>
      <c r="C7374" s="1256" t="s">
        <v>2282</v>
      </c>
      <c r="D7374" s="1256" t="s">
        <v>2418</v>
      </c>
      <c r="E7374">
        <v>3</v>
      </c>
      <c r="F7374" s="1256" t="s">
        <v>2416</v>
      </c>
      <c r="G7374" s="1256" t="s">
        <v>15</v>
      </c>
      <c r="H7374" s="1256">
        <v>92.307699999999997</v>
      </c>
      <c r="I7374" s="1256" t="s">
        <v>2476</v>
      </c>
      <c r="J7374" s="99">
        <f>DATE(LEFT(survey[[#This Row],[dt]],4),MID(survey[[#This Row],[dt]],5,2),RIGHT(survey[[#This Row],[dt]],2))</f>
        <v>45170</v>
      </c>
    </row>
    <row r="7375" spans="1:10">
      <c r="A7375">
        <v>20230901</v>
      </c>
      <c r="B7375" s="1256" t="s">
        <v>2230</v>
      </c>
      <c r="C7375" s="1256" t="s">
        <v>2281</v>
      </c>
      <c r="D7375" s="1256" t="s">
        <v>2419</v>
      </c>
      <c r="E7375">
        <v>3</v>
      </c>
      <c r="F7375" s="1256" t="s">
        <v>2416</v>
      </c>
      <c r="G7375" s="1256" t="s">
        <v>15</v>
      </c>
      <c r="H7375" s="1256">
        <v>7.6923000000000004</v>
      </c>
      <c r="I7375" s="1256" t="s">
        <v>2476</v>
      </c>
      <c r="J7375" s="99">
        <f>DATE(LEFT(survey[[#This Row],[dt]],4),MID(survey[[#This Row],[dt]],5,2),RIGHT(survey[[#This Row],[dt]],2))</f>
        <v>45170</v>
      </c>
    </row>
    <row r="7376" spans="1:10">
      <c r="A7376">
        <v>20230901</v>
      </c>
      <c r="B7376" s="1256" t="s">
        <v>2263</v>
      </c>
      <c r="C7376" s="1256" t="s">
        <v>2499</v>
      </c>
      <c r="D7376" s="1256" t="s">
        <v>2420</v>
      </c>
      <c r="E7376">
        <v>2</v>
      </c>
      <c r="F7376" s="1256" t="s">
        <v>2395</v>
      </c>
      <c r="G7376" s="1256" t="s">
        <v>15</v>
      </c>
      <c r="H7376" s="1256">
        <v>61.538499999999999</v>
      </c>
      <c r="I7376" s="1256" t="s">
        <v>2476</v>
      </c>
      <c r="J7376" s="99">
        <f>DATE(LEFT(survey[[#This Row],[dt]],4),MID(survey[[#This Row],[dt]],5,2),RIGHT(survey[[#This Row],[dt]],2))</f>
        <v>45170</v>
      </c>
    </row>
    <row r="7377" spans="1:10">
      <c r="A7377">
        <v>20230901</v>
      </c>
      <c r="B7377" s="1256" t="s">
        <v>2235</v>
      </c>
      <c r="C7377" s="1256" t="s">
        <v>2286</v>
      </c>
      <c r="D7377" s="1256" t="s">
        <v>2421</v>
      </c>
      <c r="E7377">
        <v>3</v>
      </c>
      <c r="F7377" s="1256" t="s">
        <v>2420</v>
      </c>
      <c r="G7377" s="1256" t="s">
        <v>15</v>
      </c>
      <c r="H7377" s="1256">
        <v>26.923100000000002</v>
      </c>
      <c r="I7377" s="1256" t="s">
        <v>2476</v>
      </c>
      <c r="J7377" s="99">
        <f>DATE(LEFT(survey[[#This Row],[dt]],4),MID(survey[[#This Row],[dt]],5,2),RIGHT(survey[[#This Row],[dt]],2))</f>
        <v>45170</v>
      </c>
    </row>
    <row r="7378" spans="1:10">
      <c r="A7378">
        <v>20230901</v>
      </c>
      <c r="B7378" s="1256" t="s">
        <v>2230</v>
      </c>
      <c r="C7378" s="1256" t="s">
        <v>2281</v>
      </c>
      <c r="D7378" s="1256" t="s">
        <v>2422</v>
      </c>
      <c r="E7378">
        <v>3</v>
      </c>
      <c r="F7378" s="1256" t="s">
        <v>2420</v>
      </c>
      <c r="G7378" s="1256" t="s">
        <v>15</v>
      </c>
      <c r="H7378" s="1256">
        <v>3.8462000000000001</v>
      </c>
      <c r="I7378" s="1256" t="s">
        <v>2476</v>
      </c>
      <c r="J7378" s="99">
        <f>DATE(LEFT(survey[[#This Row],[dt]],4),MID(survey[[#This Row],[dt]],5,2),RIGHT(survey[[#This Row],[dt]],2))</f>
        <v>45170</v>
      </c>
    </row>
    <row r="7379" spans="1:10">
      <c r="A7379">
        <v>20230901</v>
      </c>
      <c r="B7379" s="1256" t="s">
        <v>2257</v>
      </c>
      <c r="C7379" s="1256" t="s">
        <v>2287</v>
      </c>
      <c r="D7379" s="1256" t="s">
        <v>2423</v>
      </c>
      <c r="E7379">
        <v>0</v>
      </c>
      <c r="F7379" s="1256"/>
      <c r="G7379" s="1256" t="s">
        <v>15</v>
      </c>
      <c r="H7379" s="1256" t="s">
        <v>2492</v>
      </c>
      <c r="I7379" s="1256" t="s">
        <v>2476</v>
      </c>
      <c r="J7379" s="99">
        <f>DATE(LEFT(survey[[#This Row],[dt]],4),MID(survey[[#This Row],[dt]],5,2),RIGHT(survey[[#This Row],[dt]],2))</f>
        <v>45170</v>
      </c>
    </row>
    <row r="7380" spans="1:10">
      <c r="A7380">
        <v>20230901</v>
      </c>
      <c r="B7380" s="1256" t="s">
        <v>2235</v>
      </c>
      <c r="C7380" s="1256" t="s">
        <v>2286</v>
      </c>
      <c r="D7380" s="1256" t="s">
        <v>2424</v>
      </c>
      <c r="E7380">
        <v>3</v>
      </c>
      <c r="F7380" s="1256" t="s">
        <v>2423</v>
      </c>
      <c r="G7380" s="1256" t="s">
        <v>15</v>
      </c>
      <c r="H7380" s="1256">
        <v>19.230799999999999</v>
      </c>
      <c r="I7380" s="1256" t="s">
        <v>2476</v>
      </c>
      <c r="J7380" s="99">
        <f>DATE(LEFT(survey[[#This Row],[dt]],4),MID(survey[[#This Row],[dt]],5,2),RIGHT(survey[[#This Row],[dt]],2))</f>
        <v>45170</v>
      </c>
    </row>
    <row r="7381" spans="1:10">
      <c r="A7381">
        <v>20230901</v>
      </c>
      <c r="B7381" s="1256" t="s">
        <v>2231</v>
      </c>
      <c r="C7381" s="1256" t="s">
        <v>2282</v>
      </c>
      <c r="D7381" s="1256" t="s">
        <v>2425</v>
      </c>
      <c r="E7381">
        <v>3</v>
      </c>
      <c r="F7381" s="1256" t="s">
        <v>2423</v>
      </c>
      <c r="G7381" s="1256" t="s">
        <v>15</v>
      </c>
      <c r="H7381" s="1256">
        <v>61.538499999999999</v>
      </c>
      <c r="I7381" s="1256" t="s">
        <v>2476</v>
      </c>
      <c r="J7381" s="99">
        <f>DATE(LEFT(survey[[#This Row],[dt]],4),MID(survey[[#This Row],[dt]],5,2),RIGHT(survey[[#This Row],[dt]],2))</f>
        <v>45170</v>
      </c>
    </row>
    <row r="7382" spans="1:10">
      <c r="A7382">
        <v>20230901</v>
      </c>
      <c r="B7382" s="1256" t="s">
        <v>2264</v>
      </c>
      <c r="C7382" s="1256" t="s">
        <v>2500</v>
      </c>
      <c r="D7382" s="1256" t="s">
        <v>2426</v>
      </c>
      <c r="E7382">
        <v>1</v>
      </c>
      <c r="F7382" s="1256" t="s">
        <v>2362</v>
      </c>
      <c r="G7382" s="1256" t="s">
        <v>15</v>
      </c>
      <c r="H7382" s="1256">
        <v>52.523099999999999</v>
      </c>
      <c r="I7382" s="1256" t="s">
        <v>2476</v>
      </c>
      <c r="J7382" s="99">
        <f>DATE(LEFT(survey[[#This Row],[dt]],4),MID(survey[[#This Row],[dt]],5,2),RIGHT(survey[[#This Row],[dt]],2))</f>
        <v>45170</v>
      </c>
    </row>
    <row r="7383" spans="1:10">
      <c r="A7383">
        <v>20230901</v>
      </c>
      <c r="B7383" s="1256" t="s">
        <v>2265</v>
      </c>
      <c r="C7383" s="1256" t="s">
        <v>2501</v>
      </c>
      <c r="D7383" s="1256" t="s">
        <v>2427</v>
      </c>
      <c r="E7383">
        <v>2</v>
      </c>
      <c r="F7383" s="1256" t="s">
        <v>2426</v>
      </c>
      <c r="G7383" s="1256" t="s">
        <v>15</v>
      </c>
      <c r="H7383" s="1256">
        <v>53.240699999999997</v>
      </c>
      <c r="I7383" s="1256" t="s">
        <v>2476</v>
      </c>
      <c r="J7383" s="99">
        <f>DATE(LEFT(survey[[#This Row],[dt]],4),MID(survey[[#This Row],[dt]],5,2),RIGHT(survey[[#This Row],[dt]],2))</f>
        <v>45170</v>
      </c>
    </row>
    <row r="7384" spans="1:10">
      <c r="A7384">
        <v>20230901</v>
      </c>
      <c r="B7384" s="1256" t="s">
        <v>2235</v>
      </c>
      <c r="C7384" s="1256" t="s">
        <v>2286</v>
      </c>
      <c r="D7384" s="1256" t="s">
        <v>2428</v>
      </c>
      <c r="E7384">
        <v>3</v>
      </c>
      <c r="F7384" s="1256" t="s">
        <v>2427</v>
      </c>
      <c r="G7384" s="1256" t="s">
        <v>15</v>
      </c>
      <c r="H7384" s="1256">
        <v>26.851900000000001</v>
      </c>
      <c r="I7384" s="1256" t="s">
        <v>2476</v>
      </c>
      <c r="J7384" s="99">
        <f>DATE(LEFT(survey[[#This Row],[dt]],4),MID(survey[[#This Row],[dt]],5,2),RIGHT(survey[[#This Row],[dt]],2))</f>
        <v>45170</v>
      </c>
    </row>
    <row r="7385" spans="1:10">
      <c r="A7385">
        <v>20230901</v>
      </c>
      <c r="B7385" s="1256" t="s">
        <v>2231</v>
      </c>
      <c r="C7385" s="1256" t="s">
        <v>2282</v>
      </c>
      <c r="D7385" s="1256" t="s">
        <v>2429</v>
      </c>
      <c r="E7385">
        <v>3</v>
      </c>
      <c r="F7385" s="1256" t="s">
        <v>2427</v>
      </c>
      <c r="G7385" s="1256" t="s">
        <v>15</v>
      </c>
      <c r="H7385" s="1256">
        <v>52.777799999999999</v>
      </c>
      <c r="I7385" s="1256" t="s">
        <v>2476</v>
      </c>
      <c r="J7385" s="99">
        <f>DATE(LEFT(survey[[#This Row],[dt]],4),MID(survey[[#This Row],[dt]],5,2),RIGHT(survey[[#This Row],[dt]],2))</f>
        <v>45170</v>
      </c>
    </row>
    <row r="7386" spans="1:10">
      <c r="A7386">
        <v>20230901</v>
      </c>
      <c r="B7386" s="1256" t="s">
        <v>2230</v>
      </c>
      <c r="C7386" s="1256" t="s">
        <v>2281</v>
      </c>
      <c r="D7386" s="1256" t="s">
        <v>2430</v>
      </c>
      <c r="E7386">
        <v>3</v>
      </c>
      <c r="F7386" s="1256" t="s">
        <v>2427</v>
      </c>
      <c r="G7386" s="1256" t="s">
        <v>15</v>
      </c>
      <c r="H7386" s="1256">
        <v>20.3704</v>
      </c>
      <c r="I7386" s="1256" t="s">
        <v>2476</v>
      </c>
      <c r="J7386" s="99">
        <f>DATE(LEFT(survey[[#This Row],[dt]],4),MID(survey[[#This Row],[dt]],5,2),RIGHT(survey[[#This Row],[dt]],2))</f>
        <v>45170</v>
      </c>
    </row>
    <row r="7387" spans="1:10">
      <c r="A7387">
        <v>20230901</v>
      </c>
      <c r="B7387" s="1256" t="s">
        <v>2266</v>
      </c>
      <c r="C7387" s="1256" t="s">
        <v>2308</v>
      </c>
      <c r="D7387" s="1256" t="s">
        <v>2431</v>
      </c>
      <c r="E7387">
        <v>0</v>
      </c>
      <c r="F7387" s="1256"/>
      <c r="G7387" s="1256" t="s">
        <v>15</v>
      </c>
      <c r="H7387" s="1256">
        <v>39.351900000000001</v>
      </c>
      <c r="I7387" s="1256" t="s">
        <v>2476</v>
      </c>
      <c r="J7387" s="99">
        <f>DATE(LEFT(survey[[#This Row],[dt]],4),MID(survey[[#This Row],[dt]],5,2),RIGHT(survey[[#This Row],[dt]],2))</f>
        <v>45170</v>
      </c>
    </row>
    <row r="7388" spans="1:10">
      <c r="A7388">
        <v>20230901</v>
      </c>
      <c r="B7388" s="1256" t="s">
        <v>2231</v>
      </c>
      <c r="C7388" s="1256" t="s">
        <v>2282</v>
      </c>
      <c r="D7388" s="1256" t="s">
        <v>2432</v>
      </c>
      <c r="E7388">
        <v>3</v>
      </c>
      <c r="F7388" s="1256" t="s">
        <v>2431</v>
      </c>
      <c r="G7388" s="1256" t="s">
        <v>15</v>
      </c>
      <c r="H7388" s="1256">
        <v>65.740700000000004</v>
      </c>
      <c r="I7388" s="1256" t="s">
        <v>2476</v>
      </c>
      <c r="J7388" s="99">
        <f>DATE(LEFT(survey[[#This Row],[dt]],4),MID(survey[[#This Row],[dt]],5,2),RIGHT(survey[[#This Row],[dt]],2))</f>
        <v>45170</v>
      </c>
    </row>
    <row r="7389" spans="1:10">
      <c r="A7389">
        <v>20230901</v>
      </c>
      <c r="B7389" s="1256" t="s">
        <v>2230</v>
      </c>
      <c r="C7389" s="1256" t="s">
        <v>2281</v>
      </c>
      <c r="D7389" s="1256" t="s">
        <v>2433</v>
      </c>
      <c r="E7389">
        <v>3</v>
      </c>
      <c r="F7389" s="1256" t="s">
        <v>2431</v>
      </c>
      <c r="G7389" s="1256" t="s">
        <v>15</v>
      </c>
      <c r="H7389" s="1256">
        <v>6.4814999999999996</v>
      </c>
      <c r="I7389" s="1256" t="s">
        <v>2476</v>
      </c>
      <c r="J7389" s="99">
        <f>DATE(LEFT(survey[[#This Row],[dt]],4),MID(survey[[#This Row],[dt]],5,2),RIGHT(survey[[#This Row],[dt]],2))</f>
        <v>45170</v>
      </c>
    </row>
    <row r="7390" spans="1:10">
      <c r="A7390">
        <v>20230901</v>
      </c>
      <c r="B7390" s="1256" t="s">
        <v>2267</v>
      </c>
      <c r="C7390" s="1256" t="s">
        <v>2310</v>
      </c>
      <c r="D7390" s="1256" t="s">
        <v>2434</v>
      </c>
      <c r="E7390">
        <v>0</v>
      </c>
      <c r="F7390" s="1256"/>
      <c r="G7390" s="1256" t="s">
        <v>15</v>
      </c>
      <c r="H7390" s="1256">
        <v>56.481499999999997</v>
      </c>
      <c r="I7390" s="1256" t="s">
        <v>2476</v>
      </c>
      <c r="J7390" s="99">
        <f>DATE(LEFT(survey[[#This Row],[dt]],4),MID(survey[[#This Row],[dt]],5,2),RIGHT(survey[[#This Row],[dt]],2))</f>
        <v>45170</v>
      </c>
    </row>
    <row r="7391" spans="1:10">
      <c r="A7391">
        <v>20230901</v>
      </c>
      <c r="B7391" s="1256" t="s">
        <v>2235</v>
      </c>
      <c r="C7391" s="1256" t="s">
        <v>2286</v>
      </c>
      <c r="D7391" s="1256" t="s">
        <v>2435</v>
      </c>
      <c r="E7391">
        <v>3</v>
      </c>
      <c r="F7391" s="1256" t="s">
        <v>2434</v>
      </c>
      <c r="G7391" s="1256" t="s">
        <v>15</v>
      </c>
      <c r="H7391" s="1256">
        <v>30.555599999999998</v>
      </c>
      <c r="I7391" s="1256" t="s">
        <v>2476</v>
      </c>
      <c r="J7391" s="99">
        <f>DATE(LEFT(survey[[#This Row],[dt]],4),MID(survey[[#This Row],[dt]],5,2),RIGHT(survey[[#This Row],[dt]],2))</f>
        <v>45170</v>
      </c>
    </row>
    <row r="7392" spans="1:10">
      <c r="A7392">
        <v>20230901</v>
      </c>
      <c r="B7392" s="1256" t="s">
        <v>2231</v>
      </c>
      <c r="C7392" s="1256" t="s">
        <v>2282</v>
      </c>
      <c r="D7392" s="1256" t="s">
        <v>2436</v>
      </c>
      <c r="E7392">
        <v>3</v>
      </c>
      <c r="F7392" s="1256" t="s">
        <v>2434</v>
      </c>
      <c r="G7392" s="1256" t="s">
        <v>15</v>
      </c>
      <c r="H7392" s="1256">
        <v>51.851900000000001</v>
      </c>
      <c r="I7392" s="1256" t="s">
        <v>2476</v>
      </c>
      <c r="J7392" s="99">
        <f>DATE(LEFT(survey[[#This Row],[dt]],4),MID(survey[[#This Row],[dt]],5,2),RIGHT(survey[[#This Row],[dt]],2))</f>
        <v>45170</v>
      </c>
    </row>
    <row r="7393" spans="1:10">
      <c r="A7393">
        <v>20230901</v>
      </c>
      <c r="B7393" s="1256" t="s">
        <v>2268</v>
      </c>
      <c r="C7393" s="1256" t="s">
        <v>2311</v>
      </c>
      <c r="D7393" s="1256" t="s">
        <v>2437</v>
      </c>
      <c r="E7393">
        <v>0</v>
      </c>
      <c r="F7393" s="1256"/>
      <c r="G7393" s="1256" t="s">
        <v>15</v>
      </c>
      <c r="H7393" s="1256">
        <v>66.203699999999998</v>
      </c>
      <c r="I7393" s="1256" t="s">
        <v>2476</v>
      </c>
      <c r="J7393" s="99">
        <f>DATE(LEFT(survey[[#This Row],[dt]],4),MID(survey[[#This Row],[dt]],5,2),RIGHT(survey[[#This Row],[dt]],2))</f>
        <v>45170</v>
      </c>
    </row>
    <row r="7394" spans="1:10">
      <c r="A7394">
        <v>20230901</v>
      </c>
      <c r="B7394" s="1256" t="s">
        <v>2235</v>
      </c>
      <c r="C7394" s="1256" t="s">
        <v>2286</v>
      </c>
      <c r="D7394" s="1256" t="s">
        <v>2438</v>
      </c>
      <c r="E7394">
        <v>3</v>
      </c>
      <c r="F7394" s="1256" t="s">
        <v>2437</v>
      </c>
      <c r="G7394" s="1256" t="s">
        <v>15</v>
      </c>
      <c r="H7394" s="1256">
        <v>39.814799999999998</v>
      </c>
      <c r="I7394" s="1256" t="s">
        <v>2476</v>
      </c>
      <c r="J7394" s="99">
        <f>DATE(LEFT(survey[[#This Row],[dt]],4),MID(survey[[#This Row],[dt]],5,2),RIGHT(survey[[#This Row],[dt]],2))</f>
        <v>45170</v>
      </c>
    </row>
    <row r="7395" spans="1:10">
      <c r="A7395">
        <v>20230901</v>
      </c>
      <c r="B7395" s="1256" t="s">
        <v>2231</v>
      </c>
      <c r="C7395" s="1256" t="s">
        <v>2282</v>
      </c>
      <c r="D7395" s="1256" t="s">
        <v>2439</v>
      </c>
      <c r="E7395">
        <v>3</v>
      </c>
      <c r="F7395" s="1256" t="s">
        <v>2437</v>
      </c>
      <c r="G7395" s="1256" t="s">
        <v>15</v>
      </c>
      <c r="H7395" s="1256">
        <v>52.777799999999999</v>
      </c>
      <c r="I7395" s="1256" t="s">
        <v>2476</v>
      </c>
      <c r="J7395" s="99">
        <f>DATE(LEFT(survey[[#This Row],[dt]],4),MID(survey[[#This Row],[dt]],5,2),RIGHT(survey[[#This Row],[dt]],2))</f>
        <v>45170</v>
      </c>
    </row>
    <row r="7396" spans="1:10">
      <c r="A7396">
        <v>20230901</v>
      </c>
      <c r="B7396" s="1256" t="s">
        <v>2230</v>
      </c>
      <c r="C7396" s="1256" t="s">
        <v>2281</v>
      </c>
      <c r="D7396" s="1256" t="s">
        <v>2440</v>
      </c>
      <c r="E7396">
        <v>3</v>
      </c>
      <c r="F7396" s="1256" t="s">
        <v>2437</v>
      </c>
      <c r="G7396" s="1256" t="s">
        <v>15</v>
      </c>
      <c r="H7396" s="1256">
        <v>7.4074</v>
      </c>
      <c r="I7396" s="1256" t="s">
        <v>2476</v>
      </c>
      <c r="J7396" s="99">
        <f>DATE(LEFT(survey[[#This Row],[dt]],4),MID(survey[[#This Row],[dt]],5,2),RIGHT(survey[[#This Row],[dt]],2))</f>
        <v>45170</v>
      </c>
    </row>
    <row r="7397" spans="1:10">
      <c r="A7397">
        <v>20230901</v>
      </c>
      <c r="B7397" s="1256" t="s">
        <v>2269</v>
      </c>
      <c r="C7397" s="1256" t="s">
        <v>2312</v>
      </c>
      <c r="D7397" s="1256" t="s">
        <v>2441</v>
      </c>
      <c r="E7397">
        <v>0</v>
      </c>
      <c r="F7397" s="1256"/>
      <c r="G7397" s="1256" t="s">
        <v>15</v>
      </c>
      <c r="H7397" s="1256">
        <v>45.833300000000001</v>
      </c>
      <c r="I7397" s="1256" t="s">
        <v>2476</v>
      </c>
      <c r="J7397" s="99">
        <f>DATE(LEFT(survey[[#This Row],[dt]],4),MID(survey[[#This Row],[dt]],5,2),RIGHT(survey[[#This Row],[dt]],2))</f>
        <v>45170</v>
      </c>
    </row>
    <row r="7398" spans="1:10">
      <c r="A7398">
        <v>20230901</v>
      </c>
      <c r="B7398" s="1256" t="s">
        <v>2231</v>
      </c>
      <c r="C7398" s="1256" t="s">
        <v>2282</v>
      </c>
      <c r="D7398" s="1256" t="s">
        <v>2442</v>
      </c>
      <c r="E7398">
        <v>3</v>
      </c>
      <c r="F7398" s="1256" t="s">
        <v>2441</v>
      </c>
      <c r="G7398" s="1256" t="s">
        <v>15</v>
      </c>
      <c r="H7398" s="1256">
        <v>54.629600000000003</v>
      </c>
      <c r="I7398" s="1256" t="s">
        <v>2476</v>
      </c>
      <c r="J7398" s="99">
        <f>DATE(LEFT(survey[[#This Row],[dt]],4),MID(survey[[#This Row],[dt]],5,2),RIGHT(survey[[#This Row],[dt]],2))</f>
        <v>45170</v>
      </c>
    </row>
    <row r="7399" spans="1:10">
      <c r="A7399">
        <v>20230901</v>
      </c>
      <c r="B7399" s="1256" t="s">
        <v>2230</v>
      </c>
      <c r="C7399" s="1256" t="s">
        <v>2281</v>
      </c>
      <c r="D7399" s="1256" t="s">
        <v>2443</v>
      </c>
      <c r="E7399">
        <v>3</v>
      </c>
      <c r="F7399" s="1256" t="s">
        <v>2441</v>
      </c>
      <c r="G7399" s="1256" t="s">
        <v>15</v>
      </c>
      <c r="H7399" s="1256">
        <v>18.5185</v>
      </c>
      <c r="I7399" s="1256" t="s">
        <v>2476</v>
      </c>
      <c r="J7399" s="99">
        <f>DATE(LEFT(survey[[#This Row],[dt]],4),MID(survey[[#This Row],[dt]],5,2),RIGHT(survey[[#This Row],[dt]],2))</f>
        <v>45170</v>
      </c>
    </row>
    <row r="7400" spans="1:10">
      <c r="A7400">
        <v>20230901</v>
      </c>
      <c r="B7400" s="1256" t="s">
        <v>2270</v>
      </c>
      <c r="C7400" s="1256" t="s">
        <v>2502</v>
      </c>
      <c r="D7400" s="1256" t="s">
        <v>2444</v>
      </c>
      <c r="E7400">
        <v>2</v>
      </c>
      <c r="F7400" s="1256" t="s">
        <v>2426</v>
      </c>
      <c r="G7400" s="1256" t="s">
        <v>15</v>
      </c>
      <c r="H7400" s="1256">
        <v>46.296300000000002</v>
      </c>
      <c r="I7400" s="1256" t="s">
        <v>2476</v>
      </c>
      <c r="J7400" s="99">
        <f>DATE(LEFT(survey[[#This Row],[dt]],4),MID(survey[[#This Row],[dt]],5,2),RIGHT(survey[[#This Row],[dt]],2))</f>
        <v>45170</v>
      </c>
    </row>
    <row r="7401" spans="1:10">
      <c r="A7401">
        <v>20230901</v>
      </c>
      <c r="B7401" s="1256" t="s">
        <v>2235</v>
      </c>
      <c r="C7401" s="1256" t="s">
        <v>2286</v>
      </c>
      <c r="D7401" s="1256" t="s">
        <v>2445</v>
      </c>
      <c r="E7401">
        <v>3</v>
      </c>
      <c r="F7401" s="1256" t="s">
        <v>2444</v>
      </c>
      <c r="G7401" s="1256" t="s">
        <v>15</v>
      </c>
      <c r="H7401" s="1256">
        <v>9.2592999999999996</v>
      </c>
      <c r="I7401" s="1256" t="s">
        <v>2476</v>
      </c>
      <c r="J7401" s="99">
        <f>DATE(LEFT(survey[[#This Row],[dt]],4),MID(survey[[#This Row],[dt]],5,2),RIGHT(survey[[#This Row],[dt]],2))</f>
        <v>45170</v>
      </c>
    </row>
    <row r="7402" spans="1:10">
      <c r="A7402">
        <v>20230901</v>
      </c>
      <c r="B7402" s="1256" t="s">
        <v>2231</v>
      </c>
      <c r="C7402" s="1256" t="s">
        <v>2282</v>
      </c>
      <c r="D7402" s="1256" t="s">
        <v>2446</v>
      </c>
      <c r="E7402">
        <v>3</v>
      </c>
      <c r="F7402" s="1256" t="s">
        <v>2444</v>
      </c>
      <c r="G7402" s="1256" t="s">
        <v>15</v>
      </c>
      <c r="H7402" s="1256">
        <v>74.074100000000001</v>
      </c>
      <c r="I7402" s="1256" t="s">
        <v>2476</v>
      </c>
      <c r="J7402" s="99">
        <f>DATE(LEFT(survey[[#This Row],[dt]],4),MID(survey[[#This Row],[dt]],5,2),RIGHT(survey[[#This Row],[dt]],2))</f>
        <v>45170</v>
      </c>
    </row>
    <row r="7403" spans="1:10">
      <c r="A7403">
        <v>20230901</v>
      </c>
      <c r="B7403" s="1256" t="s">
        <v>2230</v>
      </c>
      <c r="C7403" s="1256" t="s">
        <v>2281</v>
      </c>
      <c r="D7403" s="1256" t="s">
        <v>2447</v>
      </c>
      <c r="E7403">
        <v>3</v>
      </c>
      <c r="F7403" s="1256" t="s">
        <v>2444</v>
      </c>
      <c r="G7403" s="1256" t="s">
        <v>15</v>
      </c>
      <c r="H7403" s="1256">
        <v>16.666699999999999</v>
      </c>
      <c r="I7403" s="1256" t="s">
        <v>2476</v>
      </c>
      <c r="J7403" s="99">
        <f>DATE(LEFT(survey[[#This Row],[dt]],4),MID(survey[[#This Row],[dt]],5,2),RIGHT(survey[[#This Row],[dt]],2))</f>
        <v>45170</v>
      </c>
    </row>
    <row r="7404" spans="1:10">
      <c r="A7404">
        <v>20230901</v>
      </c>
      <c r="B7404" s="1256" t="s">
        <v>2235</v>
      </c>
      <c r="C7404" s="1256" t="s">
        <v>2286</v>
      </c>
      <c r="D7404" s="1256" t="s">
        <v>2448</v>
      </c>
      <c r="E7404">
        <v>3</v>
      </c>
      <c r="F7404" s="1256" t="s">
        <v>2334</v>
      </c>
      <c r="G7404" s="1256" t="s">
        <v>15</v>
      </c>
      <c r="H7404" s="1256">
        <v>9.2592999999999996</v>
      </c>
      <c r="I7404" s="1256" t="s">
        <v>2476</v>
      </c>
      <c r="J7404" s="99">
        <f>DATE(LEFT(survey[[#This Row],[dt]],4),MID(survey[[#This Row],[dt]],5,2),RIGHT(survey[[#This Row],[dt]],2))</f>
        <v>45170</v>
      </c>
    </row>
    <row r="7405" spans="1:10">
      <c r="A7405">
        <v>20230901</v>
      </c>
      <c r="B7405" s="1256" t="s">
        <v>2231</v>
      </c>
      <c r="C7405" s="1256" t="s">
        <v>2282</v>
      </c>
      <c r="D7405" s="1256" t="s">
        <v>2449</v>
      </c>
      <c r="E7405">
        <v>3</v>
      </c>
      <c r="F7405" s="1256" t="s">
        <v>2334</v>
      </c>
      <c r="G7405" s="1256" t="s">
        <v>15</v>
      </c>
      <c r="H7405" s="1256">
        <v>82.407399999999996</v>
      </c>
      <c r="I7405" s="1256" t="s">
        <v>2476</v>
      </c>
      <c r="J7405" s="99">
        <f>DATE(LEFT(survey[[#This Row],[dt]],4),MID(survey[[#This Row],[dt]],5,2),RIGHT(survey[[#This Row],[dt]],2))</f>
        <v>45170</v>
      </c>
    </row>
    <row r="7406" spans="1:10">
      <c r="A7406">
        <v>20230901</v>
      </c>
      <c r="B7406" s="1256" t="s">
        <v>2230</v>
      </c>
      <c r="C7406" s="1256" t="s">
        <v>2281</v>
      </c>
      <c r="D7406" s="1256" t="s">
        <v>2450</v>
      </c>
      <c r="E7406">
        <v>3</v>
      </c>
      <c r="F7406" s="1256" t="s">
        <v>2334</v>
      </c>
      <c r="G7406" s="1256" t="s">
        <v>15</v>
      </c>
      <c r="H7406" s="1256">
        <v>8.3332999999999995</v>
      </c>
      <c r="I7406" s="1256" t="s">
        <v>2476</v>
      </c>
      <c r="J7406" s="99">
        <f>DATE(LEFT(survey[[#This Row],[dt]],4),MID(survey[[#This Row],[dt]],5,2),RIGHT(survey[[#This Row],[dt]],2))</f>
        <v>45170</v>
      </c>
    </row>
    <row r="7407" spans="1:10">
      <c r="A7407">
        <v>20230901</v>
      </c>
      <c r="B7407" s="1256" t="s">
        <v>2271</v>
      </c>
      <c r="C7407" s="1256" t="s">
        <v>2313</v>
      </c>
      <c r="D7407" s="1256" t="s">
        <v>2451</v>
      </c>
      <c r="E7407">
        <v>1</v>
      </c>
      <c r="F7407" s="1256" t="s">
        <v>2362</v>
      </c>
      <c r="G7407" s="1256" t="s">
        <v>15</v>
      </c>
      <c r="H7407" s="1256">
        <v>47.293100000000003</v>
      </c>
      <c r="I7407" s="1256" t="s">
        <v>2476</v>
      </c>
      <c r="J7407" s="99">
        <f>DATE(LEFT(survey[[#This Row],[dt]],4),MID(survey[[#This Row],[dt]],5,2),RIGHT(survey[[#This Row],[dt]],2))</f>
        <v>45170</v>
      </c>
    </row>
    <row r="7408" spans="1:10">
      <c r="A7408">
        <v>20230901</v>
      </c>
      <c r="B7408" s="1256" t="s">
        <v>2272</v>
      </c>
      <c r="C7408" s="1256" t="s">
        <v>2503</v>
      </c>
      <c r="D7408" s="1256" t="s">
        <v>2452</v>
      </c>
      <c r="E7408">
        <v>2</v>
      </c>
      <c r="F7408" s="1256" t="s">
        <v>2451</v>
      </c>
      <c r="G7408" s="1256" t="s">
        <v>15</v>
      </c>
      <c r="H7408" s="1256">
        <v>49.310299999999998</v>
      </c>
      <c r="I7408" s="1256" t="s">
        <v>2476</v>
      </c>
      <c r="J7408" s="99">
        <f>DATE(LEFT(survey[[#This Row],[dt]],4),MID(survey[[#This Row],[dt]],5,2),RIGHT(survey[[#This Row],[dt]],2))</f>
        <v>45170</v>
      </c>
    </row>
    <row r="7409" spans="1:10">
      <c r="A7409">
        <v>20230901</v>
      </c>
      <c r="B7409" s="1256" t="s">
        <v>2231</v>
      </c>
      <c r="C7409" s="1256" t="s">
        <v>2282</v>
      </c>
      <c r="D7409" s="1256" t="s">
        <v>2453</v>
      </c>
      <c r="E7409">
        <v>3</v>
      </c>
      <c r="F7409" s="1256" t="s">
        <v>2452</v>
      </c>
      <c r="G7409" s="1256" t="s">
        <v>15</v>
      </c>
      <c r="H7409" s="1256" t="s">
        <v>2508</v>
      </c>
      <c r="I7409" s="1256" t="s">
        <v>2476</v>
      </c>
      <c r="J7409" s="99">
        <f>DATE(LEFT(survey[[#This Row],[dt]],4),MID(survey[[#This Row],[dt]],5,2),RIGHT(survey[[#This Row],[dt]],2))</f>
        <v>45170</v>
      </c>
    </row>
    <row r="7410" spans="1:10">
      <c r="A7410">
        <v>20230901</v>
      </c>
      <c r="B7410" s="1256" t="s">
        <v>2230</v>
      </c>
      <c r="C7410" s="1256" t="s">
        <v>2281</v>
      </c>
      <c r="D7410" s="1256" t="s">
        <v>2454</v>
      </c>
      <c r="E7410">
        <v>3</v>
      </c>
      <c r="F7410" s="1256" t="s">
        <v>2452</v>
      </c>
      <c r="G7410" s="1256" t="s">
        <v>15</v>
      </c>
      <c r="H7410" s="1256">
        <v>20.689699999999998</v>
      </c>
      <c r="I7410" s="1256" t="s">
        <v>2476</v>
      </c>
      <c r="J7410" s="99">
        <f>DATE(LEFT(survey[[#This Row],[dt]],4),MID(survey[[#This Row],[dt]],5,2),RIGHT(survey[[#This Row],[dt]],2))</f>
        <v>45170</v>
      </c>
    </row>
    <row r="7411" spans="1:10">
      <c r="A7411">
        <v>20230901</v>
      </c>
      <c r="B7411" s="1256" t="s">
        <v>2273</v>
      </c>
      <c r="C7411" s="1256" t="s">
        <v>2314</v>
      </c>
      <c r="D7411" s="1256" t="s">
        <v>2455</v>
      </c>
      <c r="E7411">
        <v>0</v>
      </c>
      <c r="F7411" s="1256"/>
      <c r="G7411" s="1256" t="s">
        <v>15</v>
      </c>
      <c r="H7411" s="1256">
        <v>47.586199999999998</v>
      </c>
      <c r="I7411" s="1256" t="s">
        <v>2476</v>
      </c>
      <c r="J7411" s="99">
        <f>DATE(LEFT(survey[[#This Row],[dt]],4),MID(survey[[#This Row],[dt]],5,2),RIGHT(survey[[#This Row],[dt]],2))</f>
        <v>45170</v>
      </c>
    </row>
    <row r="7412" spans="1:10">
      <c r="A7412">
        <v>20230901</v>
      </c>
      <c r="B7412" s="1256" t="s">
        <v>2235</v>
      </c>
      <c r="C7412" s="1256" t="s">
        <v>2286</v>
      </c>
      <c r="D7412" s="1256" t="s">
        <v>2456</v>
      </c>
      <c r="E7412">
        <v>3</v>
      </c>
      <c r="F7412" s="1256" t="s">
        <v>2455</v>
      </c>
      <c r="G7412" s="1256" t="s">
        <v>15</v>
      </c>
      <c r="H7412" s="1256">
        <v>18.620699999999999</v>
      </c>
      <c r="I7412" s="1256" t="s">
        <v>2476</v>
      </c>
      <c r="J7412" s="99">
        <f>DATE(LEFT(survey[[#This Row],[dt]],4),MID(survey[[#This Row],[dt]],5,2),RIGHT(survey[[#This Row],[dt]],2))</f>
        <v>45170</v>
      </c>
    </row>
    <row r="7413" spans="1:10">
      <c r="A7413">
        <v>20230901</v>
      </c>
      <c r="B7413" s="1256" t="s">
        <v>2231</v>
      </c>
      <c r="C7413" s="1256" t="s">
        <v>2282</v>
      </c>
      <c r="D7413" s="1256" t="s">
        <v>2457</v>
      </c>
      <c r="E7413">
        <v>3</v>
      </c>
      <c r="F7413" s="1256" t="s">
        <v>2455</v>
      </c>
      <c r="G7413" s="1256" t="s">
        <v>15</v>
      </c>
      <c r="H7413" s="1256">
        <v>57.930999999999997</v>
      </c>
      <c r="I7413" s="1256" t="s">
        <v>2476</v>
      </c>
      <c r="J7413" s="99">
        <f>DATE(LEFT(survey[[#This Row],[dt]],4),MID(survey[[#This Row],[dt]],5,2),RIGHT(survey[[#This Row],[dt]],2))</f>
        <v>45170</v>
      </c>
    </row>
    <row r="7414" spans="1:10">
      <c r="A7414">
        <v>20230901</v>
      </c>
      <c r="B7414" s="1256" t="s">
        <v>2230</v>
      </c>
      <c r="C7414" s="1256" t="s">
        <v>2281</v>
      </c>
      <c r="D7414" s="1256" t="s">
        <v>2458</v>
      </c>
      <c r="E7414">
        <v>3</v>
      </c>
      <c r="F7414" s="1256" t="s">
        <v>2455</v>
      </c>
      <c r="G7414" s="1256" t="s">
        <v>15</v>
      </c>
      <c r="H7414" s="1256">
        <v>23.4483</v>
      </c>
      <c r="I7414" s="1256" t="s">
        <v>2476</v>
      </c>
      <c r="J7414" s="99">
        <f>DATE(LEFT(survey[[#This Row],[dt]],4),MID(survey[[#This Row],[dt]],5,2),RIGHT(survey[[#This Row],[dt]],2))</f>
        <v>45170</v>
      </c>
    </row>
    <row r="7415" spans="1:10">
      <c r="A7415">
        <v>20230901</v>
      </c>
      <c r="B7415" s="1256" t="s">
        <v>2235</v>
      </c>
      <c r="C7415" s="1256" t="s">
        <v>2286</v>
      </c>
      <c r="D7415" s="1256" t="s">
        <v>2459</v>
      </c>
      <c r="E7415">
        <v>3</v>
      </c>
      <c r="F7415" s="1256" t="s">
        <v>2336</v>
      </c>
      <c r="G7415" s="1256" t="s">
        <v>15</v>
      </c>
      <c r="H7415" s="1256">
        <v>16.5517</v>
      </c>
      <c r="I7415" s="1256" t="s">
        <v>2476</v>
      </c>
      <c r="J7415" s="99">
        <f>DATE(LEFT(survey[[#This Row],[dt]],4),MID(survey[[#This Row],[dt]],5,2),RIGHT(survey[[#This Row],[dt]],2))</f>
        <v>45170</v>
      </c>
    </row>
    <row r="7416" spans="1:10">
      <c r="A7416">
        <v>20230901</v>
      </c>
      <c r="B7416" s="1256" t="s">
        <v>2231</v>
      </c>
      <c r="C7416" s="1256" t="s">
        <v>2282</v>
      </c>
      <c r="D7416" s="1256" t="s">
        <v>2460</v>
      </c>
      <c r="E7416">
        <v>3</v>
      </c>
      <c r="F7416" s="1256" t="s">
        <v>2336</v>
      </c>
      <c r="G7416" s="1256" t="s">
        <v>15</v>
      </c>
      <c r="H7416" s="1256">
        <v>67.586200000000005</v>
      </c>
      <c r="I7416" s="1256" t="s">
        <v>2476</v>
      </c>
      <c r="J7416" s="99">
        <f>DATE(LEFT(survey[[#This Row],[dt]],4),MID(survey[[#This Row],[dt]],5,2),RIGHT(survey[[#This Row],[dt]],2))</f>
        <v>45170</v>
      </c>
    </row>
    <row r="7417" spans="1:10">
      <c r="A7417">
        <v>20230901</v>
      </c>
      <c r="B7417" s="1256" t="s">
        <v>2230</v>
      </c>
      <c r="C7417" s="1256" t="s">
        <v>2281</v>
      </c>
      <c r="D7417" s="1256" t="s">
        <v>2461</v>
      </c>
      <c r="E7417">
        <v>3</v>
      </c>
      <c r="F7417" s="1256" t="s">
        <v>2336</v>
      </c>
      <c r="G7417" s="1256" t="s">
        <v>15</v>
      </c>
      <c r="H7417" s="1256">
        <v>15.8621</v>
      </c>
      <c r="I7417" s="1256" t="s">
        <v>2476</v>
      </c>
      <c r="J7417" s="99">
        <f>DATE(LEFT(survey[[#This Row],[dt]],4),MID(survey[[#This Row],[dt]],5,2),RIGHT(survey[[#This Row],[dt]],2))</f>
        <v>45170</v>
      </c>
    </row>
    <row r="7418" spans="1:10">
      <c r="A7418">
        <v>20230901</v>
      </c>
      <c r="B7418" s="1256" t="s">
        <v>2274</v>
      </c>
      <c r="C7418" s="1256" t="s">
        <v>2306</v>
      </c>
      <c r="D7418" s="1256" t="s">
        <v>2462</v>
      </c>
      <c r="E7418">
        <v>2</v>
      </c>
      <c r="F7418" s="1256" t="s">
        <v>2451</v>
      </c>
      <c r="G7418" s="1256" t="s">
        <v>15</v>
      </c>
      <c r="H7418" s="1256">
        <v>57.241399999999999</v>
      </c>
      <c r="I7418" s="1256" t="s">
        <v>2476</v>
      </c>
      <c r="J7418" s="99">
        <f>DATE(LEFT(survey[[#This Row],[dt]],4),MID(survey[[#This Row],[dt]],5,2),RIGHT(survey[[#This Row],[dt]],2))</f>
        <v>45170</v>
      </c>
    </row>
    <row r="7419" spans="1:10">
      <c r="A7419">
        <v>20230901</v>
      </c>
      <c r="B7419" s="1256" t="s">
        <v>2235</v>
      </c>
      <c r="C7419" s="1256" t="s">
        <v>2286</v>
      </c>
      <c r="D7419" s="1256" t="s">
        <v>2463</v>
      </c>
      <c r="E7419">
        <v>3</v>
      </c>
      <c r="F7419" s="1256" t="s">
        <v>2462</v>
      </c>
      <c r="G7419" s="1256" t="s">
        <v>15</v>
      </c>
      <c r="H7419" s="1256">
        <v>18.620699999999999</v>
      </c>
      <c r="I7419" s="1256" t="s">
        <v>2476</v>
      </c>
      <c r="J7419" s="99">
        <f>DATE(LEFT(survey[[#This Row],[dt]],4),MID(survey[[#This Row],[dt]],5,2),RIGHT(survey[[#This Row],[dt]],2))</f>
        <v>45170</v>
      </c>
    </row>
    <row r="7420" spans="1:10">
      <c r="A7420">
        <v>20230901</v>
      </c>
      <c r="B7420" s="1256" t="s">
        <v>2231</v>
      </c>
      <c r="C7420" s="1256" t="s">
        <v>2282</v>
      </c>
      <c r="D7420" s="1256" t="s">
        <v>2464</v>
      </c>
      <c r="E7420">
        <v>3</v>
      </c>
      <c r="F7420" s="1256" t="s">
        <v>2462</v>
      </c>
      <c r="G7420" s="1256" t="s">
        <v>15</v>
      </c>
      <c r="H7420" s="1256">
        <v>77.241399999999999</v>
      </c>
      <c r="I7420" s="1256" t="s">
        <v>2476</v>
      </c>
      <c r="J7420" s="99">
        <f>DATE(LEFT(survey[[#This Row],[dt]],4),MID(survey[[#This Row],[dt]],5,2),RIGHT(survey[[#This Row],[dt]],2))</f>
        <v>45170</v>
      </c>
    </row>
    <row r="7421" spans="1:10">
      <c r="A7421">
        <v>20230901</v>
      </c>
      <c r="B7421" s="1256" t="s">
        <v>2275</v>
      </c>
      <c r="C7421" s="1256" t="s">
        <v>2308</v>
      </c>
      <c r="D7421" s="1256" t="s">
        <v>2465</v>
      </c>
      <c r="E7421">
        <v>0</v>
      </c>
      <c r="F7421" s="1256"/>
      <c r="G7421" s="1256" t="s">
        <v>15</v>
      </c>
      <c r="H7421" s="1256">
        <v>25.517199999999999</v>
      </c>
      <c r="I7421" s="1256" t="s">
        <v>2476</v>
      </c>
      <c r="J7421" s="99">
        <f>DATE(LEFT(survey[[#This Row],[dt]],4),MID(survey[[#This Row],[dt]],5,2),RIGHT(survey[[#This Row],[dt]],2))</f>
        <v>45170</v>
      </c>
    </row>
    <row r="7422" spans="1:10">
      <c r="A7422">
        <v>20230901</v>
      </c>
      <c r="B7422" s="1256" t="s">
        <v>2235</v>
      </c>
      <c r="C7422" s="1256" t="s">
        <v>2286</v>
      </c>
      <c r="D7422" s="1256" t="s">
        <v>2466</v>
      </c>
      <c r="E7422">
        <v>3</v>
      </c>
      <c r="F7422" s="1256" t="s">
        <v>2465</v>
      </c>
      <c r="G7422" s="1256" t="s">
        <v>15</v>
      </c>
      <c r="H7422" s="1256">
        <v>48.965499999999999</v>
      </c>
      <c r="I7422" s="1256" t="s">
        <v>2476</v>
      </c>
      <c r="J7422" s="99">
        <f>DATE(LEFT(survey[[#This Row],[dt]],4),MID(survey[[#This Row],[dt]],5,2),RIGHT(survey[[#This Row],[dt]],2))</f>
        <v>45170</v>
      </c>
    </row>
    <row r="7423" spans="1:10">
      <c r="A7423">
        <v>20230901</v>
      </c>
      <c r="B7423" s="1256" t="s">
        <v>2231</v>
      </c>
      <c r="C7423" s="1256" t="s">
        <v>2282</v>
      </c>
      <c r="D7423" s="1256" t="s">
        <v>2467</v>
      </c>
      <c r="E7423">
        <v>3</v>
      </c>
      <c r="F7423" s="1256" t="s">
        <v>2465</v>
      </c>
      <c r="G7423" s="1256" t="s">
        <v>15</v>
      </c>
      <c r="H7423" s="1256">
        <v>51.034500000000001</v>
      </c>
      <c r="I7423" s="1256" t="s">
        <v>2476</v>
      </c>
      <c r="J7423" s="99">
        <f>DATE(LEFT(survey[[#This Row],[dt]],4),MID(survey[[#This Row],[dt]],5,2),RIGHT(survey[[#This Row],[dt]],2))</f>
        <v>45170</v>
      </c>
    </row>
    <row r="7424" spans="1:10">
      <c r="A7424">
        <v>20230901</v>
      </c>
      <c r="B7424" s="1256" t="s">
        <v>2230</v>
      </c>
      <c r="C7424" s="1256" t="s">
        <v>2281</v>
      </c>
      <c r="D7424" s="1256" t="s">
        <v>2468</v>
      </c>
      <c r="E7424">
        <v>3</v>
      </c>
      <c r="F7424" s="1256" t="s">
        <v>2465</v>
      </c>
      <c r="G7424" s="1256" t="s">
        <v>15</v>
      </c>
      <c r="H7424" s="1256" t="s">
        <v>2480</v>
      </c>
      <c r="I7424" s="1256" t="s">
        <v>2476</v>
      </c>
      <c r="J7424" s="99">
        <f>DATE(LEFT(survey[[#This Row],[dt]],4),MID(survey[[#This Row],[dt]],5,2),RIGHT(survey[[#This Row],[dt]],2))</f>
        <v>45170</v>
      </c>
    </row>
    <row r="7425" spans="1:10">
      <c r="A7425">
        <v>20230901</v>
      </c>
      <c r="B7425" s="1256" t="s">
        <v>2276</v>
      </c>
      <c r="C7425" s="1256" t="s">
        <v>2287</v>
      </c>
      <c r="D7425" s="1256" t="s">
        <v>2469</v>
      </c>
      <c r="E7425">
        <v>0</v>
      </c>
      <c r="F7425" s="1256"/>
      <c r="G7425" s="1256" t="s">
        <v>15</v>
      </c>
      <c r="H7425" s="1256">
        <v>47.241399999999999</v>
      </c>
      <c r="I7425" s="1256" t="s">
        <v>2476</v>
      </c>
      <c r="J7425" s="99">
        <f>DATE(LEFT(survey[[#This Row],[dt]],4),MID(survey[[#This Row],[dt]],5,2),RIGHT(survey[[#This Row],[dt]],2))</f>
        <v>45170</v>
      </c>
    </row>
    <row r="7426" spans="1:10">
      <c r="A7426">
        <v>20230901</v>
      </c>
      <c r="B7426" s="1256" t="s">
        <v>2235</v>
      </c>
      <c r="C7426" s="1256" t="s">
        <v>2286</v>
      </c>
      <c r="D7426" s="1256" t="s">
        <v>2470</v>
      </c>
      <c r="E7426">
        <v>3</v>
      </c>
      <c r="F7426" s="1256" t="s">
        <v>2469</v>
      </c>
      <c r="G7426" s="1256" t="s">
        <v>15</v>
      </c>
      <c r="H7426" s="1256">
        <v>8.2759</v>
      </c>
      <c r="I7426" s="1256" t="s">
        <v>2476</v>
      </c>
      <c r="J7426" s="99">
        <f>DATE(LEFT(survey[[#This Row],[dt]],4),MID(survey[[#This Row],[dt]],5,2),RIGHT(survey[[#This Row],[dt]],2))</f>
        <v>45170</v>
      </c>
    </row>
    <row r="7427" spans="1:10">
      <c r="A7427">
        <v>20230901</v>
      </c>
      <c r="B7427" s="1256" t="s">
        <v>2230</v>
      </c>
      <c r="C7427" s="1256" t="s">
        <v>2281</v>
      </c>
      <c r="D7427" s="1256" t="s">
        <v>2471</v>
      </c>
      <c r="E7427">
        <v>3</v>
      </c>
      <c r="F7427" s="1256" t="s">
        <v>2469</v>
      </c>
      <c r="G7427" s="1256" t="s">
        <v>15</v>
      </c>
      <c r="H7427" s="1256">
        <v>13.793100000000001</v>
      </c>
      <c r="I7427" s="1256" t="s">
        <v>2476</v>
      </c>
      <c r="J7427" s="99">
        <f>DATE(LEFT(survey[[#This Row],[dt]],4),MID(survey[[#This Row],[dt]],5,2),RIGHT(survey[[#This Row],[dt]],2))</f>
        <v>45170</v>
      </c>
    </row>
    <row r="7428" spans="1:10">
      <c r="A7428">
        <v>20231001</v>
      </c>
      <c r="B7428" s="1256" t="s">
        <v>2226</v>
      </c>
      <c r="C7428" s="1256" t="s">
        <v>2277</v>
      </c>
      <c r="D7428" s="1256" t="s">
        <v>2315</v>
      </c>
      <c r="E7428">
        <v>1</v>
      </c>
      <c r="F7428" s="1256" t="s">
        <v>2339</v>
      </c>
      <c r="G7428" s="1256" t="s">
        <v>15</v>
      </c>
      <c r="H7428" s="1256">
        <v>35.5</v>
      </c>
      <c r="I7428" s="1256" t="s">
        <v>2473</v>
      </c>
      <c r="J7428" s="99">
        <f>DATE(LEFT(survey[[#This Row],[dt]],4),MID(survey[[#This Row],[dt]],5,2),RIGHT(survey[[#This Row],[dt]],2))</f>
        <v>45200</v>
      </c>
    </row>
    <row r="7429" spans="1:10">
      <c r="A7429">
        <v>20231001</v>
      </c>
      <c r="B7429" s="1256" t="s">
        <v>1141</v>
      </c>
      <c r="C7429" s="1256" t="s">
        <v>1142</v>
      </c>
      <c r="D7429" s="1256" t="s">
        <v>2316</v>
      </c>
      <c r="E7429">
        <v>1</v>
      </c>
      <c r="F7429" s="1256" t="s">
        <v>2343</v>
      </c>
      <c r="G7429" s="1256" t="s">
        <v>15</v>
      </c>
      <c r="H7429" s="1256" t="s">
        <v>2505</v>
      </c>
      <c r="I7429" s="1256" t="s">
        <v>2474</v>
      </c>
      <c r="J7429" s="99">
        <f>DATE(LEFT(survey[[#This Row],[dt]],4),MID(survey[[#This Row],[dt]],5,2),RIGHT(survey[[#This Row],[dt]],2))</f>
        <v>45200</v>
      </c>
    </row>
    <row r="7430" spans="1:10">
      <c r="A7430">
        <v>20231001</v>
      </c>
      <c r="B7430" s="1256" t="s">
        <v>2227</v>
      </c>
      <c r="C7430" s="1256" t="s">
        <v>2278</v>
      </c>
      <c r="D7430" s="1256" t="s">
        <v>2317</v>
      </c>
      <c r="E7430">
        <v>0</v>
      </c>
      <c r="F7430" s="1256"/>
      <c r="G7430" s="1256" t="s">
        <v>15</v>
      </c>
      <c r="H7430" s="1256" t="s">
        <v>2479</v>
      </c>
      <c r="I7430" s="1256" t="s">
        <v>2475</v>
      </c>
      <c r="J7430" s="99">
        <f>DATE(LEFT(survey[[#This Row],[dt]],4),MID(survey[[#This Row],[dt]],5,2),RIGHT(survey[[#This Row],[dt]],2))</f>
        <v>45200</v>
      </c>
    </row>
    <row r="7431" spans="1:10">
      <c r="A7431">
        <v>20231001</v>
      </c>
      <c r="B7431" s="1256" t="s">
        <v>2228</v>
      </c>
      <c r="C7431" s="1256" t="s">
        <v>2279</v>
      </c>
      <c r="D7431" s="1256" t="s">
        <v>2318</v>
      </c>
      <c r="E7431">
        <v>1</v>
      </c>
      <c r="F7431" s="1256" t="s">
        <v>2357</v>
      </c>
      <c r="G7431" s="1256" t="s">
        <v>15</v>
      </c>
      <c r="H7431" s="1256">
        <v>15.537800000000001</v>
      </c>
      <c r="I7431" s="1256" t="s">
        <v>2475</v>
      </c>
      <c r="J7431" s="99">
        <f>DATE(LEFT(survey[[#This Row],[dt]],4),MID(survey[[#This Row],[dt]],5,2),RIGHT(survey[[#This Row],[dt]],2))</f>
        <v>45200</v>
      </c>
    </row>
    <row r="7432" spans="1:10">
      <c r="A7432">
        <v>20231001</v>
      </c>
      <c r="B7432" s="1256" t="s">
        <v>1139</v>
      </c>
      <c r="C7432" s="1256" t="s">
        <v>2280</v>
      </c>
      <c r="D7432" s="1256" t="s">
        <v>2319</v>
      </c>
      <c r="E7432">
        <v>1</v>
      </c>
      <c r="F7432" s="1256" t="s">
        <v>2472</v>
      </c>
      <c r="G7432" s="1256" t="s">
        <v>15</v>
      </c>
      <c r="H7432" s="1256">
        <v>-0.41149999999999998</v>
      </c>
      <c r="I7432" s="1256" t="s">
        <v>2476</v>
      </c>
      <c r="J7432" s="99">
        <f>DATE(LEFT(survey[[#This Row],[dt]],4),MID(survey[[#This Row],[dt]],5,2),RIGHT(survey[[#This Row],[dt]],2))</f>
        <v>45200</v>
      </c>
    </row>
    <row r="7433" spans="1:10">
      <c r="A7433">
        <v>20231001</v>
      </c>
      <c r="B7433" s="1256" t="s">
        <v>2229</v>
      </c>
      <c r="C7433" s="1256" t="s">
        <v>2487</v>
      </c>
      <c r="D7433" s="1256" t="s">
        <v>2320</v>
      </c>
      <c r="E7433">
        <v>2</v>
      </c>
      <c r="F7433" s="1256" t="s">
        <v>2363</v>
      </c>
      <c r="G7433" s="1256" t="s">
        <v>15</v>
      </c>
      <c r="H7433" s="1256">
        <v>53.508800000000001</v>
      </c>
      <c r="I7433" s="1256" t="s">
        <v>2476</v>
      </c>
      <c r="J7433" s="99">
        <f>DATE(LEFT(survey[[#This Row],[dt]],4),MID(survey[[#This Row],[dt]],5,2),RIGHT(survey[[#This Row],[dt]],2))</f>
        <v>45200</v>
      </c>
    </row>
    <row r="7434" spans="1:10">
      <c r="A7434">
        <v>20231001</v>
      </c>
      <c r="B7434" s="1256" t="s">
        <v>2230</v>
      </c>
      <c r="C7434" s="1256" t="s">
        <v>2281</v>
      </c>
      <c r="D7434" s="1256" t="s">
        <v>2321</v>
      </c>
      <c r="E7434">
        <v>3</v>
      </c>
      <c r="F7434" s="1256" t="s">
        <v>2367</v>
      </c>
      <c r="G7434" s="1256" t="s">
        <v>15</v>
      </c>
      <c r="H7434" s="1256">
        <v>19.736799999999999</v>
      </c>
      <c r="I7434" s="1256" t="s">
        <v>2476</v>
      </c>
      <c r="J7434" s="99">
        <f>DATE(LEFT(survey[[#This Row],[dt]],4),MID(survey[[#This Row],[dt]],5,2),RIGHT(survey[[#This Row],[dt]],2))</f>
        <v>45200</v>
      </c>
    </row>
    <row r="7435" spans="1:10">
      <c r="A7435">
        <v>20231001</v>
      </c>
      <c r="B7435" s="1256" t="s">
        <v>2231</v>
      </c>
      <c r="C7435" s="1256" t="s">
        <v>2282</v>
      </c>
      <c r="D7435" s="1256" t="s">
        <v>2322</v>
      </c>
      <c r="E7435">
        <v>3</v>
      </c>
      <c r="F7435" s="1256" t="s">
        <v>2374</v>
      </c>
      <c r="G7435" s="1256" t="s">
        <v>15</v>
      </c>
      <c r="H7435" s="1256">
        <v>73.245599999999996</v>
      </c>
      <c r="I7435" s="1256" t="s">
        <v>2476</v>
      </c>
      <c r="J7435" s="99">
        <f>DATE(LEFT(survey[[#This Row],[dt]],4),MID(survey[[#This Row],[dt]],5,2),RIGHT(survey[[#This Row],[dt]],2))</f>
        <v>45200</v>
      </c>
    </row>
    <row r="7436" spans="1:10">
      <c r="A7436">
        <v>20231001</v>
      </c>
      <c r="B7436" s="1256" t="s">
        <v>2230</v>
      </c>
      <c r="C7436" s="1256" t="s">
        <v>2281</v>
      </c>
      <c r="D7436" s="1256" t="s">
        <v>2323</v>
      </c>
      <c r="E7436">
        <v>3</v>
      </c>
      <c r="F7436" s="1256" t="s">
        <v>2381</v>
      </c>
      <c r="G7436" s="1256" t="s">
        <v>15</v>
      </c>
      <c r="H7436" s="1256">
        <v>20.614000000000001</v>
      </c>
      <c r="I7436" s="1256" t="s">
        <v>2476</v>
      </c>
      <c r="J7436" s="99">
        <f>DATE(LEFT(survey[[#This Row],[dt]],4),MID(survey[[#This Row],[dt]],5,2),RIGHT(survey[[#This Row],[dt]],2))</f>
        <v>45200</v>
      </c>
    </row>
    <row r="7437" spans="1:10">
      <c r="A7437">
        <v>20231001</v>
      </c>
      <c r="B7437" s="1256" t="s">
        <v>2231</v>
      </c>
      <c r="C7437" s="1256" t="s">
        <v>2282</v>
      </c>
      <c r="D7437" s="1256" t="s">
        <v>2324</v>
      </c>
      <c r="E7437">
        <v>3</v>
      </c>
      <c r="F7437" s="1256" t="s">
        <v>2388</v>
      </c>
      <c r="G7437" s="1256" t="s">
        <v>15</v>
      </c>
      <c r="H7437" s="1256">
        <v>69.298199999999994</v>
      </c>
      <c r="I7437" s="1256" t="s">
        <v>2476</v>
      </c>
      <c r="J7437" s="99">
        <f>DATE(LEFT(survey[[#This Row],[dt]],4),MID(survey[[#This Row],[dt]],5,2),RIGHT(survey[[#This Row],[dt]],2))</f>
        <v>45200</v>
      </c>
    </row>
    <row r="7438" spans="1:10">
      <c r="A7438">
        <v>20231001</v>
      </c>
      <c r="B7438" s="1256" t="s">
        <v>2232</v>
      </c>
      <c r="C7438" s="1256" t="s">
        <v>2283</v>
      </c>
      <c r="D7438" s="1256" t="s">
        <v>2325</v>
      </c>
      <c r="E7438">
        <v>0</v>
      </c>
      <c r="F7438" s="1256"/>
      <c r="G7438" s="1256" t="s">
        <v>15</v>
      </c>
      <c r="H7438" s="1256" t="s">
        <v>2523</v>
      </c>
      <c r="I7438" s="1256" t="s">
        <v>2476</v>
      </c>
      <c r="J7438" s="99">
        <f>DATE(LEFT(survey[[#This Row],[dt]],4),MID(survey[[#This Row],[dt]],5,2),RIGHT(survey[[#This Row],[dt]],2))</f>
        <v>45200</v>
      </c>
    </row>
    <row r="7439" spans="1:10">
      <c r="A7439">
        <v>20231001</v>
      </c>
      <c r="B7439" s="1256" t="s">
        <v>2233</v>
      </c>
      <c r="C7439" s="1256" t="s">
        <v>2284</v>
      </c>
      <c r="D7439" s="1256" t="s">
        <v>2326</v>
      </c>
      <c r="E7439">
        <v>0</v>
      </c>
      <c r="F7439" s="1256"/>
      <c r="G7439" s="1256" t="s">
        <v>15</v>
      </c>
      <c r="H7439" s="1256" t="s">
        <v>2508</v>
      </c>
      <c r="I7439" s="1256" t="s">
        <v>2476</v>
      </c>
      <c r="J7439" s="99">
        <f>DATE(LEFT(survey[[#This Row],[dt]],4),MID(survey[[#This Row],[dt]],5,2),RIGHT(survey[[#This Row],[dt]],2))</f>
        <v>45200</v>
      </c>
    </row>
    <row r="7440" spans="1:10">
      <c r="A7440">
        <v>20231001</v>
      </c>
      <c r="B7440" s="1256" t="s">
        <v>2234</v>
      </c>
      <c r="C7440" s="1256" t="s">
        <v>2285</v>
      </c>
      <c r="D7440" s="1256" t="s">
        <v>2327</v>
      </c>
      <c r="E7440">
        <v>0</v>
      </c>
      <c r="F7440" s="1256"/>
      <c r="G7440" s="1256" t="s">
        <v>15</v>
      </c>
      <c r="H7440" s="1256" t="s">
        <v>2518</v>
      </c>
      <c r="I7440" s="1256" t="s">
        <v>2476</v>
      </c>
      <c r="J7440" s="99">
        <f>DATE(LEFT(survey[[#This Row],[dt]],4),MID(survey[[#This Row],[dt]],5,2),RIGHT(survey[[#This Row],[dt]],2))</f>
        <v>45200</v>
      </c>
    </row>
    <row r="7441" spans="1:10">
      <c r="A7441">
        <v>20231001</v>
      </c>
      <c r="B7441" s="1256" t="s">
        <v>2230</v>
      </c>
      <c r="C7441" s="1256" t="s">
        <v>2281</v>
      </c>
      <c r="D7441" s="1256" t="s">
        <v>2328</v>
      </c>
      <c r="E7441">
        <v>3</v>
      </c>
      <c r="F7441" s="1256" t="s">
        <v>2413</v>
      </c>
      <c r="G7441" s="1256" t="s">
        <v>15</v>
      </c>
      <c r="H7441" s="1256" t="s">
        <v>2480</v>
      </c>
      <c r="I7441" s="1256" t="s">
        <v>2476</v>
      </c>
      <c r="J7441" s="99">
        <f>DATE(LEFT(survey[[#This Row],[dt]],4),MID(survey[[#This Row],[dt]],5,2),RIGHT(survey[[#This Row],[dt]],2))</f>
        <v>45200</v>
      </c>
    </row>
    <row r="7442" spans="1:10">
      <c r="A7442">
        <v>20231001</v>
      </c>
      <c r="B7442" s="1256" t="s">
        <v>2231</v>
      </c>
      <c r="C7442" s="1256" t="s">
        <v>2282</v>
      </c>
      <c r="D7442" s="1256" t="s">
        <v>2329</v>
      </c>
      <c r="E7442">
        <v>3</v>
      </c>
      <c r="F7442" s="1256" t="s">
        <v>2420</v>
      </c>
      <c r="G7442" s="1256" t="s">
        <v>15</v>
      </c>
      <c r="H7442" s="1256" t="s">
        <v>2508</v>
      </c>
      <c r="I7442" s="1256" t="s">
        <v>2476</v>
      </c>
      <c r="J7442" s="99">
        <f>DATE(LEFT(survey[[#This Row],[dt]],4),MID(survey[[#This Row],[dt]],5,2),RIGHT(survey[[#This Row],[dt]],2))</f>
        <v>45200</v>
      </c>
    </row>
    <row r="7443" spans="1:10">
      <c r="A7443">
        <v>20231001</v>
      </c>
      <c r="B7443" s="1256" t="s">
        <v>2230</v>
      </c>
      <c r="C7443" s="1256" t="s">
        <v>2281</v>
      </c>
      <c r="D7443" s="1256" t="s">
        <v>2330</v>
      </c>
      <c r="E7443">
        <v>3</v>
      </c>
      <c r="F7443" s="1256" t="s">
        <v>2423</v>
      </c>
      <c r="G7443" s="1256" t="s">
        <v>15</v>
      </c>
      <c r="H7443" s="1256" t="s">
        <v>2483</v>
      </c>
      <c r="I7443" s="1256" t="s">
        <v>2476</v>
      </c>
      <c r="J7443" s="99">
        <f>DATE(LEFT(survey[[#This Row],[dt]],4),MID(survey[[#This Row],[dt]],5,2),RIGHT(survey[[#This Row],[dt]],2))</f>
        <v>45200</v>
      </c>
    </row>
    <row r="7444" spans="1:10">
      <c r="A7444">
        <v>20231001</v>
      </c>
      <c r="B7444" s="1256" t="s">
        <v>2235</v>
      </c>
      <c r="C7444" s="1256" t="s">
        <v>2286</v>
      </c>
      <c r="D7444" s="1256" t="s">
        <v>2331</v>
      </c>
      <c r="E7444">
        <v>3</v>
      </c>
      <c r="F7444" s="1256" t="s">
        <v>2431</v>
      </c>
      <c r="G7444" s="1256" t="s">
        <v>15</v>
      </c>
      <c r="H7444" s="1256">
        <v>28.8462</v>
      </c>
      <c r="I7444" s="1256" t="s">
        <v>2476</v>
      </c>
      <c r="J7444" s="99">
        <f>DATE(LEFT(survey[[#This Row],[dt]],4),MID(survey[[#This Row],[dt]],5,2),RIGHT(survey[[#This Row],[dt]],2))</f>
        <v>45200</v>
      </c>
    </row>
    <row r="7445" spans="1:10">
      <c r="A7445">
        <v>20231001</v>
      </c>
      <c r="B7445" s="1256" t="s">
        <v>2230</v>
      </c>
      <c r="C7445" s="1256" t="s">
        <v>2281</v>
      </c>
      <c r="D7445" s="1256" t="s">
        <v>2332</v>
      </c>
      <c r="E7445">
        <v>3</v>
      </c>
      <c r="F7445" s="1256" t="s">
        <v>2434</v>
      </c>
      <c r="G7445" s="1256" t="s">
        <v>15</v>
      </c>
      <c r="H7445" s="1256">
        <v>19.230799999999999</v>
      </c>
      <c r="I7445" s="1256" t="s">
        <v>2476</v>
      </c>
      <c r="J7445" s="99">
        <f>DATE(LEFT(survey[[#This Row],[dt]],4),MID(survey[[#This Row],[dt]],5,2),RIGHT(survey[[#This Row],[dt]],2))</f>
        <v>45200</v>
      </c>
    </row>
    <row r="7446" spans="1:10">
      <c r="A7446">
        <v>20231001</v>
      </c>
      <c r="B7446" s="1256" t="s">
        <v>2235</v>
      </c>
      <c r="C7446" s="1256" t="s">
        <v>2286</v>
      </c>
      <c r="D7446" s="1256" t="s">
        <v>2333</v>
      </c>
      <c r="E7446">
        <v>3</v>
      </c>
      <c r="F7446" s="1256" t="s">
        <v>2441</v>
      </c>
      <c r="G7446" s="1256" t="s">
        <v>15</v>
      </c>
      <c r="H7446" s="1256">
        <v>20.192299999999999</v>
      </c>
      <c r="I7446" s="1256" t="s">
        <v>2476</v>
      </c>
      <c r="J7446" s="99">
        <f>DATE(LEFT(survey[[#This Row],[dt]],4),MID(survey[[#This Row],[dt]],5,2),RIGHT(survey[[#This Row],[dt]],2))</f>
        <v>45200</v>
      </c>
    </row>
    <row r="7447" spans="1:10">
      <c r="A7447">
        <v>20231001</v>
      </c>
      <c r="B7447" s="1256" t="s">
        <v>2236</v>
      </c>
      <c r="C7447" s="1256" t="s">
        <v>2287</v>
      </c>
      <c r="D7447" s="1256" t="s">
        <v>2334</v>
      </c>
      <c r="E7447">
        <v>0</v>
      </c>
      <c r="F7447" s="1256"/>
      <c r="G7447" s="1256" t="s">
        <v>15</v>
      </c>
      <c r="H7447" s="1256">
        <v>51.442300000000003</v>
      </c>
      <c r="I7447" s="1256" t="s">
        <v>2476</v>
      </c>
      <c r="J7447" s="99">
        <f>DATE(LEFT(survey[[#This Row],[dt]],4),MID(survey[[#This Row],[dt]],5,2),RIGHT(survey[[#This Row],[dt]],2))</f>
        <v>45200</v>
      </c>
    </row>
    <row r="7448" spans="1:10">
      <c r="A7448">
        <v>20231001</v>
      </c>
      <c r="B7448" s="1256" t="s">
        <v>2235</v>
      </c>
      <c r="C7448" s="1256" t="s">
        <v>2286</v>
      </c>
      <c r="D7448" s="1256" t="s">
        <v>2335</v>
      </c>
      <c r="E7448">
        <v>3</v>
      </c>
      <c r="F7448" s="1256" t="s">
        <v>2452</v>
      </c>
      <c r="G7448" s="1256" t="s">
        <v>15</v>
      </c>
      <c r="H7448" s="1256">
        <v>19.310300000000002</v>
      </c>
      <c r="I7448" s="1256" t="s">
        <v>2476</v>
      </c>
      <c r="J7448" s="99">
        <f>DATE(LEFT(survey[[#This Row],[dt]],4),MID(survey[[#This Row],[dt]],5,2),RIGHT(survey[[#This Row],[dt]],2))</f>
        <v>45200</v>
      </c>
    </row>
    <row r="7449" spans="1:10">
      <c r="A7449">
        <v>20231001</v>
      </c>
      <c r="B7449" s="1256" t="s">
        <v>2237</v>
      </c>
      <c r="C7449" s="1256" t="s">
        <v>2489</v>
      </c>
      <c r="D7449" s="1256" t="s">
        <v>2336</v>
      </c>
      <c r="E7449">
        <v>0</v>
      </c>
      <c r="F7449" s="1256"/>
      <c r="G7449" s="1256" t="s">
        <v>15</v>
      </c>
      <c r="H7449" s="1256">
        <v>48.965499999999999</v>
      </c>
      <c r="I7449" s="1256" t="s">
        <v>2476</v>
      </c>
      <c r="J7449" s="99">
        <f>DATE(LEFT(survey[[#This Row],[dt]],4),MID(survey[[#This Row],[dt]],5,2),RIGHT(survey[[#This Row],[dt]],2))</f>
        <v>45200</v>
      </c>
    </row>
    <row r="7450" spans="1:10">
      <c r="A7450">
        <v>20231001</v>
      </c>
      <c r="B7450" s="1256" t="s">
        <v>2230</v>
      </c>
      <c r="C7450" s="1256" t="s">
        <v>2281</v>
      </c>
      <c r="D7450" s="1256" t="s">
        <v>2337</v>
      </c>
      <c r="E7450">
        <v>3</v>
      </c>
      <c r="F7450" s="1256" t="s">
        <v>2462</v>
      </c>
      <c r="G7450" s="1256" t="s">
        <v>15</v>
      </c>
      <c r="H7450" s="1256">
        <v>2.069</v>
      </c>
      <c r="I7450" s="1256" t="s">
        <v>2476</v>
      </c>
      <c r="J7450" s="99">
        <f>DATE(LEFT(survey[[#This Row],[dt]],4),MID(survey[[#This Row],[dt]],5,2),RIGHT(survey[[#This Row],[dt]],2))</f>
        <v>45200</v>
      </c>
    </row>
    <row r="7451" spans="1:10">
      <c r="A7451">
        <v>20231001</v>
      </c>
      <c r="B7451" s="1256" t="s">
        <v>2231</v>
      </c>
      <c r="C7451" s="1256" t="s">
        <v>2282</v>
      </c>
      <c r="D7451" s="1256" t="s">
        <v>2338</v>
      </c>
      <c r="E7451">
        <v>3</v>
      </c>
      <c r="F7451" s="1256" t="s">
        <v>2469</v>
      </c>
      <c r="G7451" s="1256" t="s">
        <v>15</v>
      </c>
      <c r="H7451" s="1256">
        <v>80.689700000000002</v>
      </c>
      <c r="I7451" s="1256" t="s">
        <v>2476</v>
      </c>
      <c r="J7451" s="99">
        <f>DATE(LEFT(survey[[#This Row],[dt]],4),MID(survey[[#This Row],[dt]],5,2),RIGHT(survey[[#This Row],[dt]],2))</f>
        <v>45200</v>
      </c>
    </row>
    <row r="7452" spans="1:10">
      <c r="A7452">
        <v>20231001</v>
      </c>
      <c r="B7452" s="1256" t="s">
        <v>2238</v>
      </c>
      <c r="C7452" s="1256" t="s">
        <v>2288</v>
      </c>
      <c r="D7452" s="1256" t="s">
        <v>2339</v>
      </c>
      <c r="E7452">
        <v>0</v>
      </c>
      <c r="F7452" s="1256" t="s">
        <v>249</v>
      </c>
      <c r="G7452" s="1256" t="s">
        <v>15</v>
      </c>
      <c r="H7452" s="1256" t="s">
        <v>2479</v>
      </c>
      <c r="I7452" s="1256" t="s">
        <v>2473</v>
      </c>
      <c r="J7452" s="99">
        <f>DATE(LEFT(survey[[#This Row],[dt]],4),MID(survey[[#This Row],[dt]],5,2),RIGHT(survey[[#This Row],[dt]],2))</f>
        <v>45200</v>
      </c>
    </row>
    <row r="7453" spans="1:10">
      <c r="A7453">
        <v>20231001</v>
      </c>
      <c r="B7453" s="1256" t="s">
        <v>1232</v>
      </c>
      <c r="C7453" s="1256" t="s">
        <v>1698</v>
      </c>
      <c r="D7453" s="1256" t="s">
        <v>2340</v>
      </c>
      <c r="E7453">
        <v>1</v>
      </c>
      <c r="F7453" s="1256" t="s">
        <v>2339</v>
      </c>
      <c r="G7453" s="1256" t="s">
        <v>15</v>
      </c>
      <c r="H7453" s="1256">
        <v>36.799999999999997</v>
      </c>
      <c r="I7453" s="1256" t="s">
        <v>2473</v>
      </c>
      <c r="J7453" s="99">
        <f>DATE(LEFT(survey[[#This Row],[dt]],4),MID(survey[[#This Row],[dt]],5,2),RIGHT(survey[[#This Row],[dt]],2))</f>
        <v>45200</v>
      </c>
    </row>
    <row r="7454" spans="1:10">
      <c r="A7454">
        <v>20231001</v>
      </c>
      <c r="B7454" s="1256" t="s">
        <v>1139</v>
      </c>
      <c r="C7454" s="1256" t="s">
        <v>1140</v>
      </c>
      <c r="D7454" s="1256" t="s">
        <v>2341</v>
      </c>
      <c r="E7454">
        <v>1</v>
      </c>
      <c r="F7454" s="1256" t="s">
        <v>2339</v>
      </c>
      <c r="G7454" s="1256" t="s">
        <v>15</v>
      </c>
      <c r="H7454" s="1256">
        <v>2.5</v>
      </c>
      <c r="I7454" s="1256" t="s">
        <v>2473</v>
      </c>
      <c r="J7454" s="99">
        <f>DATE(LEFT(survey[[#This Row],[dt]],4),MID(survey[[#This Row],[dt]],5,2),RIGHT(survey[[#This Row],[dt]],2))</f>
        <v>45200</v>
      </c>
    </row>
    <row r="7455" spans="1:10">
      <c r="A7455">
        <v>20231001</v>
      </c>
      <c r="B7455" s="1256" t="s">
        <v>1141</v>
      </c>
      <c r="C7455" s="1256" t="s">
        <v>1142</v>
      </c>
      <c r="D7455" s="1256" t="s">
        <v>2342</v>
      </c>
      <c r="E7455">
        <v>1</v>
      </c>
      <c r="F7455" s="1256" t="s">
        <v>2339</v>
      </c>
      <c r="G7455" s="1256" t="s">
        <v>15</v>
      </c>
      <c r="H7455" s="1256">
        <v>25.2</v>
      </c>
      <c r="I7455" s="1256" t="s">
        <v>2473</v>
      </c>
      <c r="J7455" s="99">
        <f>DATE(LEFT(survey[[#This Row],[dt]],4),MID(survey[[#This Row],[dt]],5,2),RIGHT(survey[[#This Row],[dt]],2))</f>
        <v>45200</v>
      </c>
    </row>
    <row r="7456" spans="1:10">
      <c r="A7456">
        <v>20231001</v>
      </c>
      <c r="B7456" s="1256" t="s">
        <v>2239</v>
      </c>
      <c r="C7456" s="1256" t="s">
        <v>2289</v>
      </c>
      <c r="D7456" s="1256" t="s">
        <v>2343</v>
      </c>
      <c r="E7456">
        <v>0</v>
      </c>
      <c r="F7456" s="1256" t="s">
        <v>249</v>
      </c>
      <c r="G7456" s="1256" t="s">
        <v>15</v>
      </c>
      <c r="H7456" s="1256" t="s">
        <v>2659</v>
      </c>
      <c r="I7456" s="1256" t="s">
        <v>2474</v>
      </c>
      <c r="J7456" s="99">
        <f>DATE(LEFT(survey[[#This Row],[dt]],4),MID(survey[[#This Row],[dt]],5,2),RIGHT(survey[[#This Row],[dt]],2))</f>
        <v>45200</v>
      </c>
    </row>
    <row r="7457" spans="1:10">
      <c r="A7457">
        <v>20231001</v>
      </c>
      <c r="B7457" s="1256" t="s">
        <v>1232</v>
      </c>
      <c r="C7457" s="1256" t="s">
        <v>1698</v>
      </c>
      <c r="D7457" s="1256" t="s">
        <v>2344</v>
      </c>
      <c r="E7457">
        <v>1</v>
      </c>
      <c r="F7457" s="1256" t="s">
        <v>2343</v>
      </c>
      <c r="G7457" s="1256" t="s">
        <v>15</v>
      </c>
      <c r="H7457" s="1256" t="s">
        <v>2660</v>
      </c>
      <c r="I7457" s="1256" t="s">
        <v>2474</v>
      </c>
      <c r="J7457" s="99">
        <f>DATE(LEFT(survey[[#This Row],[dt]],4),MID(survey[[#This Row],[dt]],5,2),RIGHT(survey[[#This Row],[dt]],2))</f>
        <v>45200</v>
      </c>
    </row>
    <row r="7458" spans="1:10">
      <c r="A7458">
        <v>20231001</v>
      </c>
      <c r="B7458" s="1256" t="s">
        <v>1139</v>
      </c>
      <c r="C7458" s="1256" t="s">
        <v>1140</v>
      </c>
      <c r="D7458" s="1256" t="s">
        <v>2345</v>
      </c>
      <c r="E7458">
        <v>1</v>
      </c>
      <c r="F7458" s="1256" t="s">
        <v>2343</v>
      </c>
      <c r="G7458" s="1256" t="s">
        <v>15</v>
      </c>
      <c r="H7458" s="1256" t="s">
        <v>2488</v>
      </c>
      <c r="I7458" s="1256" t="s">
        <v>2474</v>
      </c>
      <c r="J7458" s="99">
        <f>DATE(LEFT(survey[[#This Row],[dt]],4),MID(survey[[#This Row],[dt]],5,2),RIGHT(survey[[#This Row],[dt]],2))</f>
        <v>45200</v>
      </c>
    </row>
    <row r="7459" spans="1:10">
      <c r="A7459">
        <v>20231001</v>
      </c>
      <c r="B7459" s="1256" t="s">
        <v>2226</v>
      </c>
      <c r="C7459" s="1256" t="s">
        <v>2277</v>
      </c>
      <c r="D7459" s="1256" t="s">
        <v>2346</v>
      </c>
      <c r="E7459">
        <v>1</v>
      </c>
      <c r="F7459" s="1256" t="s">
        <v>2343</v>
      </c>
      <c r="G7459" s="1256" t="s">
        <v>15</v>
      </c>
      <c r="H7459" s="1256" t="s">
        <v>2650</v>
      </c>
      <c r="I7459" s="1256" t="s">
        <v>2474</v>
      </c>
      <c r="J7459" s="99">
        <f>DATE(LEFT(survey[[#This Row],[dt]],4),MID(survey[[#This Row],[dt]],5,2),RIGHT(survey[[#This Row],[dt]],2))</f>
        <v>45200</v>
      </c>
    </row>
    <row r="7460" spans="1:10">
      <c r="A7460">
        <v>20231001</v>
      </c>
      <c r="B7460" s="1256" t="s">
        <v>1232</v>
      </c>
      <c r="C7460" s="1256" t="s">
        <v>1698</v>
      </c>
      <c r="D7460" s="1256" t="s">
        <v>2347</v>
      </c>
      <c r="E7460">
        <v>1</v>
      </c>
      <c r="F7460" s="1256" t="s">
        <v>2317</v>
      </c>
      <c r="G7460" s="1256" t="s">
        <v>15</v>
      </c>
      <c r="H7460" s="1256">
        <v>45.418300000000002</v>
      </c>
      <c r="I7460" s="1256" t="s">
        <v>2475</v>
      </c>
      <c r="J7460" s="99">
        <f>DATE(LEFT(survey[[#This Row],[dt]],4),MID(survey[[#This Row],[dt]],5,2),RIGHT(survey[[#This Row],[dt]],2))</f>
        <v>45200</v>
      </c>
    </row>
    <row r="7461" spans="1:10">
      <c r="A7461">
        <v>20231001</v>
      </c>
      <c r="B7461" s="1256" t="s">
        <v>1139</v>
      </c>
      <c r="C7461" s="1256" t="s">
        <v>1140</v>
      </c>
      <c r="D7461" s="1256" t="s">
        <v>2348</v>
      </c>
      <c r="E7461">
        <v>1</v>
      </c>
      <c r="F7461" s="1256" t="s">
        <v>2317</v>
      </c>
      <c r="G7461" s="1256" t="s">
        <v>15</v>
      </c>
      <c r="H7461" s="1256">
        <v>4.9801000000000002</v>
      </c>
      <c r="I7461" s="1256" t="s">
        <v>2475</v>
      </c>
      <c r="J7461" s="99">
        <f>DATE(LEFT(survey[[#This Row],[dt]],4),MID(survey[[#This Row],[dt]],5,2),RIGHT(survey[[#This Row],[dt]],2))</f>
        <v>45200</v>
      </c>
    </row>
    <row r="7462" spans="1:10">
      <c r="A7462">
        <v>20231001</v>
      </c>
      <c r="B7462" s="1256" t="s">
        <v>1141</v>
      </c>
      <c r="C7462" s="1256" t="s">
        <v>1142</v>
      </c>
      <c r="D7462" s="1256" t="s">
        <v>2349</v>
      </c>
      <c r="E7462">
        <v>1</v>
      </c>
      <c r="F7462" s="1256" t="s">
        <v>2317</v>
      </c>
      <c r="G7462" s="1256" t="s">
        <v>15</v>
      </c>
      <c r="H7462" s="1256">
        <v>20.717099999999999</v>
      </c>
      <c r="I7462" s="1256" t="s">
        <v>2475</v>
      </c>
      <c r="J7462" s="99">
        <f>DATE(LEFT(survey[[#This Row],[dt]],4),MID(survey[[#This Row],[dt]],5,2),RIGHT(survey[[#This Row],[dt]],2))</f>
        <v>45200</v>
      </c>
    </row>
    <row r="7463" spans="1:10">
      <c r="A7463">
        <v>20231001</v>
      </c>
      <c r="B7463" s="1256" t="s">
        <v>2226</v>
      </c>
      <c r="C7463" s="1256" t="s">
        <v>2277</v>
      </c>
      <c r="D7463" s="1256" t="s">
        <v>2350</v>
      </c>
      <c r="E7463">
        <v>1</v>
      </c>
      <c r="F7463" s="1256" t="s">
        <v>2317</v>
      </c>
      <c r="G7463" s="1256" t="s">
        <v>15</v>
      </c>
      <c r="H7463" s="1256">
        <v>28.884499999999999</v>
      </c>
      <c r="I7463" s="1256" t="s">
        <v>2475</v>
      </c>
      <c r="J7463" s="99">
        <f>DATE(LEFT(survey[[#This Row],[dt]],4),MID(survey[[#This Row],[dt]],5,2),RIGHT(survey[[#This Row],[dt]],2))</f>
        <v>45200</v>
      </c>
    </row>
    <row r="7464" spans="1:10">
      <c r="A7464">
        <v>20231001</v>
      </c>
      <c r="B7464" s="1256" t="s">
        <v>2240</v>
      </c>
      <c r="C7464" s="1256" t="s">
        <v>2290</v>
      </c>
      <c r="D7464" s="1256" t="s">
        <v>2351</v>
      </c>
      <c r="E7464">
        <v>1</v>
      </c>
      <c r="F7464" s="1256" t="s">
        <v>2354</v>
      </c>
      <c r="G7464" s="1256" t="s">
        <v>15</v>
      </c>
      <c r="H7464" s="1256">
        <v>38.446199999999997</v>
      </c>
      <c r="I7464" s="1256" t="s">
        <v>2475</v>
      </c>
      <c r="J7464" s="99">
        <f>DATE(LEFT(survey[[#This Row],[dt]],4),MID(survey[[#This Row],[dt]],5,2),RIGHT(survey[[#This Row],[dt]],2))</f>
        <v>45200</v>
      </c>
    </row>
    <row r="7465" spans="1:10">
      <c r="A7465">
        <v>20231001</v>
      </c>
      <c r="B7465" s="1256" t="s">
        <v>2241</v>
      </c>
      <c r="C7465" s="1256" t="s">
        <v>2291</v>
      </c>
      <c r="D7465" s="1256" t="s">
        <v>2352</v>
      </c>
      <c r="E7465">
        <v>1</v>
      </c>
      <c r="F7465" s="1256" t="s">
        <v>2354</v>
      </c>
      <c r="G7465" s="1256" t="s">
        <v>15</v>
      </c>
      <c r="H7465" s="1256">
        <v>29.282900000000001</v>
      </c>
      <c r="I7465" s="1256" t="s">
        <v>2475</v>
      </c>
      <c r="J7465" s="99">
        <f>DATE(LEFT(survey[[#This Row],[dt]],4),MID(survey[[#This Row],[dt]],5,2),RIGHT(survey[[#This Row],[dt]],2))</f>
        <v>45200</v>
      </c>
    </row>
    <row r="7466" spans="1:10">
      <c r="A7466">
        <v>20231001</v>
      </c>
      <c r="B7466" s="1256" t="s">
        <v>2242</v>
      </c>
      <c r="C7466" s="1256" t="s">
        <v>2292</v>
      </c>
      <c r="D7466" s="1256" t="s">
        <v>2353</v>
      </c>
      <c r="E7466">
        <v>1</v>
      </c>
      <c r="F7466" s="1256" t="s">
        <v>2354</v>
      </c>
      <c r="G7466" s="1256" t="s">
        <v>15</v>
      </c>
      <c r="H7466" s="1256">
        <v>32.270899999999997</v>
      </c>
      <c r="I7466" s="1256" t="s">
        <v>2475</v>
      </c>
      <c r="J7466" s="99">
        <f>DATE(LEFT(survey[[#This Row],[dt]],4),MID(survey[[#This Row],[dt]],5,2),RIGHT(survey[[#This Row],[dt]],2))</f>
        <v>45200</v>
      </c>
    </row>
    <row r="7467" spans="1:10">
      <c r="A7467">
        <v>20231001</v>
      </c>
      <c r="B7467" s="1256" t="s">
        <v>2243</v>
      </c>
      <c r="C7467" s="1256" t="s">
        <v>2293</v>
      </c>
      <c r="D7467" s="1256" t="s">
        <v>2354</v>
      </c>
      <c r="E7467">
        <v>0</v>
      </c>
      <c r="F7467" s="1256"/>
      <c r="G7467" s="1256" t="s">
        <v>15</v>
      </c>
      <c r="H7467" s="1256" t="s">
        <v>2479</v>
      </c>
      <c r="I7467" s="1256" t="s">
        <v>2475</v>
      </c>
      <c r="J7467" s="99">
        <f>DATE(LEFT(survey[[#This Row],[dt]],4),MID(survey[[#This Row],[dt]],5,2),RIGHT(survey[[#This Row],[dt]],2))</f>
        <v>45200</v>
      </c>
    </row>
    <row r="7468" spans="1:10">
      <c r="A7468">
        <v>20231001</v>
      </c>
      <c r="B7468" s="1256" t="s">
        <v>2244</v>
      </c>
      <c r="C7468" s="1256" t="s">
        <v>2485</v>
      </c>
      <c r="D7468" s="1256" t="s">
        <v>2486</v>
      </c>
      <c r="E7468">
        <v>1</v>
      </c>
      <c r="F7468" s="1256" t="s">
        <v>2357</v>
      </c>
      <c r="G7468" s="1256" t="s">
        <v>15</v>
      </c>
      <c r="H7468" s="1256">
        <v>9.5617999999999999</v>
      </c>
      <c r="I7468" s="1256" t="s">
        <v>2475</v>
      </c>
      <c r="J7468" s="99">
        <f>DATE(LEFT(survey[[#This Row],[dt]],4),MID(survey[[#This Row],[dt]],5,2),RIGHT(survey[[#This Row],[dt]],2))</f>
        <v>45200</v>
      </c>
    </row>
    <row r="7469" spans="1:10">
      <c r="A7469">
        <v>20231001</v>
      </c>
      <c r="B7469" s="1256" t="s">
        <v>2245</v>
      </c>
      <c r="C7469" s="1256" t="s">
        <v>2294</v>
      </c>
      <c r="D7469" s="1256" t="s">
        <v>2355</v>
      </c>
      <c r="E7469">
        <v>1</v>
      </c>
      <c r="F7469" s="1256" t="s">
        <v>2357</v>
      </c>
      <c r="G7469" s="1256" t="s">
        <v>15</v>
      </c>
      <c r="H7469" s="1256">
        <v>31.872499999999999</v>
      </c>
      <c r="I7469" s="1256" t="s">
        <v>2475</v>
      </c>
      <c r="J7469" s="99">
        <f>DATE(LEFT(survey[[#This Row],[dt]],4),MID(survey[[#This Row],[dt]],5,2),RIGHT(survey[[#This Row],[dt]],2))</f>
        <v>45200</v>
      </c>
    </row>
    <row r="7470" spans="1:10">
      <c r="A7470">
        <v>20231001</v>
      </c>
      <c r="B7470" s="1256" t="s">
        <v>2246</v>
      </c>
      <c r="C7470" s="1256" t="s">
        <v>2295</v>
      </c>
      <c r="D7470" s="1256" t="s">
        <v>2356</v>
      </c>
      <c r="E7470">
        <v>1</v>
      </c>
      <c r="F7470" s="1256" t="s">
        <v>2357</v>
      </c>
      <c r="G7470" s="1256" t="s">
        <v>15</v>
      </c>
      <c r="H7470" s="1256">
        <v>43.027900000000002</v>
      </c>
      <c r="I7470" s="1256" t="s">
        <v>2475</v>
      </c>
      <c r="J7470" s="99">
        <f>DATE(LEFT(survey[[#This Row],[dt]],4),MID(survey[[#This Row],[dt]],5,2),RIGHT(survey[[#This Row],[dt]],2))</f>
        <v>45200</v>
      </c>
    </row>
    <row r="7471" spans="1:10">
      <c r="A7471">
        <v>20231001</v>
      </c>
      <c r="B7471" s="1256" t="s">
        <v>2247</v>
      </c>
      <c r="C7471" s="1256" t="s">
        <v>2296</v>
      </c>
      <c r="D7471" s="1256" t="s">
        <v>2357</v>
      </c>
      <c r="E7471">
        <v>0</v>
      </c>
      <c r="F7471" s="1256"/>
      <c r="G7471" s="1256" t="s">
        <v>15</v>
      </c>
      <c r="H7471" s="1256" t="s">
        <v>2479</v>
      </c>
      <c r="I7471" s="1256" t="s">
        <v>2475</v>
      </c>
      <c r="J7471" s="99">
        <f>DATE(LEFT(survey[[#This Row],[dt]],4),MID(survey[[#This Row],[dt]],5,2),RIGHT(survey[[#This Row],[dt]],2))</f>
        <v>45200</v>
      </c>
    </row>
    <row r="7472" spans="1:10">
      <c r="A7472">
        <v>20231001</v>
      </c>
      <c r="B7472" s="1256" t="s">
        <v>1232</v>
      </c>
      <c r="C7472" s="1256" t="s">
        <v>2297</v>
      </c>
      <c r="D7472" s="1256" t="s">
        <v>2358</v>
      </c>
      <c r="E7472">
        <v>1</v>
      </c>
      <c r="F7472" s="1256" t="s">
        <v>2472</v>
      </c>
      <c r="G7472" s="1256" t="s">
        <v>15</v>
      </c>
      <c r="H7472" s="1256">
        <v>1.1486000000000001</v>
      </c>
      <c r="I7472" s="1256" t="s">
        <v>2476</v>
      </c>
      <c r="J7472" s="99">
        <f>DATE(LEFT(survey[[#This Row],[dt]],4),MID(survey[[#This Row],[dt]],5,2),RIGHT(survey[[#This Row],[dt]],2))</f>
        <v>45200</v>
      </c>
    </row>
    <row r="7473" spans="1:10">
      <c r="A7473">
        <v>20231001</v>
      </c>
      <c r="B7473" s="1256" t="s">
        <v>1141</v>
      </c>
      <c r="C7473" s="1256" t="s">
        <v>2298</v>
      </c>
      <c r="D7473" s="1256" t="s">
        <v>2359</v>
      </c>
      <c r="E7473">
        <v>1</v>
      </c>
      <c r="F7473" s="1256" t="s">
        <v>2472</v>
      </c>
      <c r="G7473" s="1256" t="s">
        <v>15</v>
      </c>
      <c r="H7473" s="1256">
        <v>0.77010000000000001</v>
      </c>
      <c r="I7473" s="1256" t="s">
        <v>2476</v>
      </c>
      <c r="J7473" s="99">
        <f>DATE(LEFT(survey[[#This Row],[dt]],4),MID(survey[[#This Row],[dt]],5,2),RIGHT(survey[[#This Row],[dt]],2))</f>
        <v>45200</v>
      </c>
    </row>
    <row r="7474" spans="1:10">
      <c r="A7474">
        <v>20231001</v>
      </c>
      <c r="B7474" s="1256" t="s">
        <v>2226</v>
      </c>
      <c r="C7474" s="1256" t="s">
        <v>2299</v>
      </c>
      <c r="D7474" s="1256" t="s">
        <v>2360</v>
      </c>
      <c r="E7474">
        <v>1</v>
      </c>
      <c r="F7474" s="1256" t="s">
        <v>2472</v>
      </c>
      <c r="G7474" s="1256" t="s">
        <v>15</v>
      </c>
      <c r="H7474" s="1256">
        <v>0.61209999999999998</v>
      </c>
      <c r="I7474" s="1256" t="s">
        <v>2476</v>
      </c>
      <c r="J7474" s="99">
        <f>DATE(LEFT(survey[[#This Row],[dt]],4),MID(survey[[#This Row],[dt]],5,2),RIGHT(survey[[#This Row],[dt]],2))</f>
        <v>45200</v>
      </c>
    </row>
    <row r="7475" spans="1:10">
      <c r="A7475">
        <v>20231001</v>
      </c>
      <c r="B7475" s="1256" t="s">
        <v>2490</v>
      </c>
      <c r="C7475" s="1256" t="s">
        <v>2300</v>
      </c>
      <c r="D7475" s="1256" t="s">
        <v>2361</v>
      </c>
      <c r="E7475">
        <v>0</v>
      </c>
      <c r="F7475" s="1256" t="s">
        <v>249</v>
      </c>
      <c r="G7475" s="1256" t="s">
        <v>15</v>
      </c>
      <c r="H7475" s="1256">
        <v>0.82369999999999999</v>
      </c>
      <c r="I7475" s="1256" t="s">
        <v>2476</v>
      </c>
      <c r="J7475" s="99">
        <f>DATE(LEFT(survey[[#This Row],[dt]],4),MID(survey[[#This Row],[dt]],5,2),RIGHT(survey[[#This Row],[dt]],2))</f>
        <v>45200</v>
      </c>
    </row>
    <row r="7476" spans="1:10">
      <c r="A7476">
        <v>20231001</v>
      </c>
      <c r="B7476" s="1256" t="s">
        <v>2248</v>
      </c>
      <c r="C7476" s="1256" t="s">
        <v>2301</v>
      </c>
      <c r="D7476" s="1256" t="s">
        <v>2362</v>
      </c>
      <c r="E7476">
        <v>0</v>
      </c>
      <c r="F7476" s="1256" t="s">
        <v>249</v>
      </c>
      <c r="G7476" s="1256" t="s">
        <v>15</v>
      </c>
      <c r="H7476" s="1256">
        <v>50.097999999999999</v>
      </c>
      <c r="I7476" s="1256" t="s">
        <v>2476</v>
      </c>
      <c r="J7476" s="99">
        <f>DATE(LEFT(survey[[#This Row],[dt]],4),MID(survey[[#This Row],[dt]],5,2),RIGHT(survey[[#This Row],[dt]],2))</f>
        <v>45200</v>
      </c>
    </row>
    <row r="7477" spans="1:10">
      <c r="A7477">
        <v>20231001</v>
      </c>
      <c r="B7477" s="1256" t="s">
        <v>2249</v>
      </c>
      <c r="C7477" s="1256" t="s">
        <v>2491</v>
      </c>
      <c r="D7477" s="1256" t="s">
        <v>2363</v>
      </c>
      <c r="E7477">
        <v>1</v>
      </c>
      <c r="F7477" s="1256" t="s">
        <v>2362</v>
      </c>
      <c r="G7477" s="1256" t="s">
        <v>15</v>
      </c>
      <c r="H7477" s="1256">
        <v>49.994500000000002</v>
      </c>
      <c r="I7477" s="1256" t="s">
        <v>2476</v>
      </c>
      <c r="J7477" s="99">
        <f>DATE(LEFT(survey[[#This Row],[dt]],4),MID(survey[[#This Row],[dt]],5,2),RIGHT(survey[[#This Row],[dt]],2))</f>
        <v>45200</v>
      </c>
    </row>
    <row r="7478" spans="1:10">
      <c r="A7478">
        <v>20231001</v>
      </c>
      <c r="B7478" s="1256" t="s">
        <v>2235</v>
      </c>
      <c r="C7478" s="1256" t="s">
        <v>2286</v>
      </c>
      <c r="D7478" s="1256" t="s">
        <v>2364</v>
      </c>
      <c r="E7478">
        <v>3</v>
      </c>
      <c r="F7478" s="1256" t="s">
        <v>2320</v>
      </c>
      <c r="G7478" s="1256" t="s">
        <v>15</v>
      </c>
      <c r="H7478" s="1256">
        <v>27.193000000000001</v>
      </c>
      <c r="I7478" s="1256" t="s">
        <v>2476</v>
      </c>
      <c r="J7478" s="99">
        <f>DATE(LEFT(survey[[#This Row],[dt]],4),MID(survey[[#This Row],[dt]],5,2),RIGHT(survey[[#This Row],[dt]],2))</f>
        <v>45200</v>
      </c>
    </row>
    <row r="7479" spans="1:10">
      <c r="A7479">
        <v>20231001</v>
      </c>
      <c r="B7479" s="1256" t="s">
        <v>2231</v>
      </c>
      <c r="C7479" s="1256" t="s">
        <v>2282</v>
      </c>
      <c r="D7479" s="1256" t="s">
        <v>2365</v>
      </c>
      <c r="E7479">
        <v>3</v>
      </c>
      <c r="F7479" s="1256" t="s">
        <v>2320</v>
      </c>
      <c r="G7479" s="1256" t="s">
        <v>15</v>
      </c>
      <c r="H7479" s="1256">
        <v>52.631599999999999</v>
      </c>
      <c r="I7479" s="1256" t="s">
        <v>2476</v>
      </c>
      <c r="J7479" s="99">
        <f>DATE(LEFT(survey[[#This Row],[dt]],4),MID(survey[[#This Row],[dt]],5,2),RIGHT(survey[[#This Row],[dt]],2))</f>
        <v>45200</v>
      </c>
    </row>
    <row r="7480" spans="1:10">
      <c r="A7480">
        <v>20231001</v>
      </c>
      <c r="B7480" s="1256" t="s">
        <v>2230</v>
      </c>
      <c r="C7480" s="1256" t="s">
        <v>2281</v>
      </c>
      <c r="D7480" s="1256" t="s">
        <v>2366</v>
      </c>
      <c r="E7480">
        <v>3</v>
      </c>
      <c r="F7480" s="1256" t="s">
        <v>2320</v>
      </c>
      <c r="G7480" s="1256" t="s">
        <v>15</v>
      </c>
      <c r="H7480" s="1256">
        <v>20.1754</v>
      </c>
      <c r="I7480" s="1256" t="s">
        <v>2476</v>
      </c>
      <c r="J7480" s="99">
        <f>DATE(LEFT(survey[[#This Row],[dt]],4),MID(survey[[#This Row],[dt]],5,2),RIGHT(survey[[#This Row],[dt]],2))</f>
        <v>45200</v>
      </c>
    </row>
    <row r="7481" spans="1:10">
      <c r="A7481">
        <v>20231001</v>
      </c>
      <c r="B7481" s="1256" t="s">
        <v>2250</v>
      </c>
      <c r="C7481" s="1256" t="s">
        <v>2493</v>
      </c>
      <c r="D7481" s="1256" t="s">
        <v>2367</v>
      </c>
      <c r="E7481">
        <v>2</v>
      </c>
      <c r="F7481" s="1256" t="s">
        <v>2363</v>
      </c>
      <c r="G7481" s="1256" t="s">
        <v>15</v>
      </c>
      <c r="H7481" s="1256">
        <v>52.631599999999999</v>
      </c>
      <c r="I7481" s="1256" t="s">
        <v>2476</v>
      </c>
      <c r="J7481" s="99">
        <f>DATE(LEFT(survey[[#This Row],[dt]],4),MID(survey[[#This Row],[dt]],5,2),RIGHT(survey[[#This Row],[dt]],2))</f>
        <v>45200</v>
      </c>
    </row>
    <row r="7482" spans="1:10">
      <c r="A7482">
        <v>20231001</v>
      </c>
      <c r="B7482" s="1256" t="s">
        <v>2235</v>
      </c>
      <c r="C7482" s="1256" t="s">
        <v>2286</v>
      </c>
      <c r="D7482" s="1256" t="s">
        <v>2368</v>
      </c>
      <c r="E7482">
        <v>3</v>
      </c>
      <c r="F7482" s="1256" t="s">
        <v>2367</v>
      </c>
      <c r="G7482" s="1256" t="s">
        <v>15</v>
      </c>
      <c r="H7482" s="1256" t="s">
        <v>2488</v>
      </c>
      <c r="I7482" s="1256" t="s">
        <v>2476</v>
      </c>
      <c r="J7482" s="99">
        <f>DATE(LEFT(survey[[#This Row],[dt]],4),MID(survey[[#This Row],[dt]],5,2),RIGHT(survey[[#This Row],[dt]],2))</f>
        <v>45200</v>
      </c>
    </row>
    <row r="7483" spans="1:10">
      <c r="A7483">
        <v>20231001</v>
      </c>
      <c r="B7483" s="1256" t="s">
        <v>2231</v>
      </c>
      <c r="C7483" s="1256" t="s">
        <v>2282</v>
      </c>
      <c r="D7483" s="1256" t="s">
        <v>2369</v>
      </c>
      <c r="E7483">
        <v>3</v>
      </c>
      <c r="F7483" s="1256" t="s">
        <v>2367</v>
      </c>
      <c r="G7483" s="1256" t="s">
        <v>15</v>
      </c>
      <c r="H7483" s="1256">
        <v>55.263199999999998</v>
      </c>
      <c r="I7483" s="1256" t="s">
        <v>2476</v>
      </c>
      <c r="J7483" s="99">
        <f>DATE(LEFT(survey[[#This Row],[dt]],4),MID(survey[[#This Row],[dt]],5,2),RIGHT(survey[[#This Row],[dt]],2))</f>
        <v>45200</v>
      </c>
    </row>
    <row r="7484" spans="1:10">
      <c r="A7484">
        <v>20231001</v>
      </c>
      <c r="B7484" s="1256" t="s">
        <v>2251</v>
      </c>
      <c r="C7484" s="1256" t="s">
        <v>2302</v>
      </c>
      <c r="D7484" s="1256" t="s">
        <v>2370</v>
      </c>
      <c r="E7484">
        <v>2</v>
      </c>
      <c r="F7484" s="1256" t="s">
        <v>2363</v>
      </c>
      <c r="G7484" s="1256" t="s">
        <v>15</v>
      </c>
      <c r="H7484" s="1256" t="s">
        <v>2492</v>
      </c>
      <c r="I7484" s="1256" t="s">
        <v>2476</v>
      </c>
      <c r="J7484" s="99">
        <f>DATE(LEFT(survey[[#This Row],[dt]],4),MID(survey[[#This Row],[dt]],5,2),RIGHT(survey[[#This Row],[dt]],2))</f>
        <v>45200</v>
      </c>
    </row>
    <row r="7485" spans="1:10">
      <c r="A7485">
        <v>20231001</v>
      </c>
      <c r="B7485" s="1256" t="s">
        <v>2235</v>
      </c>
      <c r="C7485" s="1256" t="s">
        <v>2286</v>
      </c>
      <c r="D7485" s="1256" t="s">
        <v>2371</v>
      </c>
      <c r="E7485">
        <v>3</v>
      </c>
      <c r="F7485" s="1256" t="s">
        <v>2370</v>
      </c>
      <c r="G7485" s="1256" t="s">
        <v>15</v>
      </c>
      <c r="H7485" s="1256">
        <v>18.699200000000001</v>
      </c>
      <c r="I7485" s="1256" t="s">
        <v>2476</v>
      </c>
      <c r="J7485" s="99">
        <f>DATE(LEFT(survey[[#This Row],[dt]],4),MID(survey[[#This Row],[dt]],5,2),RIGHT(survey[[#This Row],[dt]],2))</f>
        <v>45200</v>
      </c>
    </row>
    <row r="7486" spans="1:10">
      <c r="A7486">
        <v>20231001</v>
      </c>
      <c r="B7486" s="1256" t="s">
        <v>2231</v>
      </c>
      <c r="C7486" s="1256" t="s">
        <v>2282</v>
      </c>
      <c r="D7486" s="1256" t="s">
        <v>2372</v>
      </c>
      <c r="E7486">
        <v>3</v>
      </c>
      <c r="F7486" s="1256" t="s">
        <v>2370</v>
      </c>
      <c r="G7486" s="1256" t="s">
        <v>15</v>
      </c>
      <c r="H7486" s="1256">
        <v>62.601599999999998</v>
      </c>
      <c r="I7486" s="1256" t="s">
        <v>2476</v>
      </c>
      <c r="J7486" s="99">
        <f>DATE(LEFT(survey[[#This Row],[dt]],4),MID(survey[[#This Row],[dt]],5,2),RIGHT(survey[[#This Row],[dt]],2))</f>
        <v>45200</v>
      </c>
    </row>
    <row r="7487" spans="1:10">
      <c r="A7487">
        <v>20231001</v>
      </c>
      <c r="B7487" s="1256" t="s">
        <v>2230</v>
      </c>
      <c r="C7487" s="1256" t="s">
        <v>2281</v>
      </c>
      <c r="D7487" s="1256" t="s">
        <v>2373</v>
      </c>
      <c r="E7487">
        <v>3</v>
      </c>
      <c r="F7487" s="1256" t="s">
        <v>2370</v>
      </c>
      <c r="G7487" s="1256" t="s">
        <v>15</v>
      </c>
      <c r="H7487" s="1256">
        <v>18.699200000000001</v>
      </c>
      <c r="I7487" s="1256" t="s">
        <v>2476</v>
      </c>
      <c r="J7487" s="99">
        <f>DATE(LEFT(survey[[#This Row],[dt]],4),MID(survey[[#This Row],[dt]],5,2),RIGHT(survey[[#This Row],[dt]],2))</f>
        <v>45200</v>
      </c>
    </row>
    <row r="7488" spans="1:10">
      <c r="A7488">
        <v>20231001</v>
      </c>
      <c r="B7488" s="1256" t="s">
        <v>2252</v>
      </c>
      <c r="C7488" s="1256" t="s">
        <v>2303</v>
      </c>
      <c r="D7488" s="1256" t="s">
        <v>2374</v>
      </c>
      <c r="E7488">
        <v>2</v>
      </c>
      <c r="F7488" s="1256" t="s">
        <v>2363</v>
      </c>
      <c r="G7488" s="1256" t="s">
        <v>15</v>
      </c>
      <c r="H7488" s="1256">
        <v>45.3947</v>
      </c>
      <c r="I7488" s="1256" t="s">
        <v>2476</v>
      </c>
      <c r="J7488" s="99">
        <f>DATE(LEFT(survey[[#This Row],[dt]],4),MID(survey[[#This Row],[dt]],5,2),RIGHT(survey[[#This Row],[dt]],2))</f>
        <v>45200</v>
      </c>
    </row>
    <row r="7489" spans="1:10">
      <c r="A7489">
        <v>20231001</v>
      </c>
      <c r="B7489" s="1256" t="s">
        <v>2235</v>
      </c>
      <c r="C7489" s="1256" t="s">
        <v>2286</v>
      </c>
      <c r="D7489" s="1256" t="s">
        <v>2375</v>
      </c>
      <c r="E7489">
        <v>3</v>
      </c>
      <c r="F7489" s="1256" t="s">
        <v>2374</v>
      </c>
      <c r="G7489" s="1256" t="s">
        <v>15</v>
      </c>
      <c r="H7489" s="1256">
        <v>8.7719000000000005</v>
      </c>
      <c r="I7489" s="1256" t="s">
        <v>2476</v>
      </c>
      <c r="J7489" s="99">
        <f>DATE(LEFT(survey[[#This Row],[dt]],4),MID(survey[[#This Row],[dt]],5,2),RIGHT(survey[[#This Row],[dt]],2))</f>
        <v>45200</v>
      </c>
    </row>
    <row r="7490" spans="1:10">
      <c r="A7490">
        <v>20231001</v>
      </c>
      <c r="B7490" s="1256" t="s">
        <v>2230</v>
      </c>
      <c r="C7490" s="1256" t="s">
        <v>2281</v>
      </c>
      <c r="D7490" s="1256" t="s">
        <v>2376</v>
      </c>
      <c r="E7490">
        <v>3</v>
      </c>
      <c r="F7490" s="1256" t="s">
        <v>2374</v>
      </c>
      <c r="G7490" s="1256" t="s">
        <v>15</v>
      </c>
      <c r="H7490" s="1256">
        <v>17.982500000000002</v>
      </c>
      <c r="I7490" s="1256" t="s">
        <v>2476</v>
      </c>
      <c r="J7490" s="99">
        <f>DATE(LEFT(survey[[#This Row],[dt]],4),MID(survey[[#This Row],[dt]],5,2),RIGHT(survey[[#This Row],[dt]],2))</f>
        <v>45200</v>
      </c>
    </row>
    <row r="7491" spans="1:10">
      <c r="A7491">
        <v>20231001</v>
      </c>
      <c r="B7491" s="1256" t="s">
        <v>2253</v>
      </c>
      <c r="C7491" s="1256" t="s">
        <v>2304</v>
      </c>
      <c r="D7491" s="1256" t="s">
        <v>2377</v>
      </c>
      <c r="E7491">
        <v>2</v>
      </c>
      <c r="F7491" s="1256" t="s">
        <v>2363</v>
      </c>
      <c r="G7491" s="1256" t="s">
        <v>15</v>
      </c>
      <c r="H7491" s="1256">
        <v>52.631599999999999</v>
      </c>
      <c r="I7491" s="1256" t="s">
        <v>2476</v>
      </c>
      <c r="J7491" s="99">
        <f>DATE(LEFT(survey[[#This Row],[dt]],4),MID(survey[[#This Row],[dt]],5,2),RIGHT(survey[[#This Row],[dt]],2))</f>
        <v>45200</v>
      </c>
    </row>
    <row r="7492" spans="1:10">
      <c r="A7492">
        <v>20231001</v>
      </c>
      <c r="B7492" s="1256" t="s">
        <v>2235</v>
      </c>
      <c r="C7492" s="1256" t="s">
        <v>2286</v>
      </c>
      <c r="D7492" s="1256" t="s">
        <v>2378</v>
      </c>
      <c r="E7492">
        <v>3</v>
      </c>
      <c r="F7492" s="1256" t="s">
        <v>2377</v>
      </c>
      <c r="G7492" s="1256" t="s">
        <v>15</v>
      </c>
      <c r="H7492" s="1256">
        <v>15.7895</v>
      </c>
      <c r="I7492" s="1256" t="s">
        <v>2476</v>
      </c>
      <c r="J7492" s="99">
        <f>DATE(LEFT(survey[[#This Row],[dt]],4),MID(survey[[#This Row],[dt]],5,2),RIGHT(survey[[#This Row],[dt]],2))</f>
        <v>45200</v>
      </c>
    </row>
    <row r="7493" spans="1:10">
      <c r="A7493">
        <v>20231001</v>
      </c>
      <c r="B7493" s="1256" t="s">
        <v>2231</v>
      </c>
      <c r="C7493" s="1256" t="s">
        <v>2282</v>
      </c>
      <c r="D7493" s="1256" t="s">
        <v>2379</v>
      </c>
      <c r="E7493">
        <v>3</v>
      </c>
      <c r="F7493" s="1256" t="s">
        <v>2377</v>
      </c>
      <c r="G7493" s="1256" t="s">
        <v>15</v>
      </c>
      <c r="H7493" s="1256">
        <v>63.157899999999998</v>
      </c>
      <c r="I7493" s="1256" t="s">
        <v>2476</v>
      </c>
      <c r="J7493" s="99">
        <f>DATE(LEFT(survey[[#This Row],[dt]],4),MID(survey[[#This Row],[dt]],5,2),RIGHT(survey[[#This Row],[dt]],2))</f>
        <v>45200</v>
      </c>
    </row>
    <row r="7494" spans="1:10">
      <c r="A7494">
        <v>20231001</v>
      </c>
      <c r="B7494" s="1256" t="s">
        <v>2230</v>
      </c>
      <c r="C7494" s="1256" t="s">
        <v>2281</v>
      </c>
      <c r="D7494" s="1256" t="s">
        <v>2380</v>
      </c>
      <c r="E7494">
        <v>3</v>
      </c>
      <c r="F7494" s="1256" t="s">
        <v>2377</v>
      </c>
      <c r="G7494" s="1256" t="s">
        <v>15</v>
      </c>
      <c r="H7494" s="1256">
        <v>21.052600000000002</v>
      </c>
      <c r="I7494" s="1256" t="s">
        <v>2476</v>
      </c>
      <c r="J7494" s="99">
        <f>DATE(LEFT(survey[[#This Row],[dt]],4),MID(survey[[#This Row],[dt]],5,2),RIGHT(survey[[#This Row],[dt]],2))</f>
        <v>45200</v>
      </c>
    </row>
    <row r="7495" spans="1:10">
      <c r="A7495">
        <v>20231001</v>
      </c>
      <c r="B7495" s="1256" t="s">
        <v>2254</v>
      </c>
      <c r="C7495" s="1256" t="s">
        <v>2494</v>
      </c>
      <c r="D7495" s="1256" t="s">
        <v>2381</v>
      </c>
      <c r="E7495">
        <v>0</v>
      </c>
      <c r="F7495" s="1256"/>
      <c r="G7495" s="1256" t="s">
        <v>15</v>
      </c>
      <c r="H7495" s="1256">
        <v>52.192999999999998</v>
      </c>
      <c r="I7495" s="1256" t="s">
        <v>2476</v>
      </c>
      <c r="J7495" s="99">
        <f>DATE(LEFT(survey[[#This Row],[dt]],4),MID(survey[[#This Row],[dt]],5,2),RIGHT(survey[[#This Row],[dt]],2))</f>
        <v>45200</v>
      </c>
    </row>
    <row r="7496" spans="1:10">
      <c r="A7496">
        <v>20231001</v>
      </c>
      <c r="B7496" s="1256" t="s">
        <v>2235</v>
      </c>
      <c r="C7496" s="1256" t="s">
        <v>2286</v>
      </c>
      <c r="D7496" s="1256" t="s">
        <v>2382</v>
      </c>
      <c r="E7496">
        <v>3</v>
      </c>
      <c r="F7496" s="1256" t="s">
        <v>2381</v>
      </c>
      <c r="G7496" s="1256" t="s">
        <v>15</v>
      </c>
      <c r="H7496" s="1256" t="s">
        <v>2488</v>
      </c>
      <c r="I7496" s="1256" t="s">
        <v>2476</v>
      </c>
      <c r="J7496" s="99">
        <f>DATE(LEFT(survey[[#This Row],[dt]],4),MID(survey[[#This Row],[dt]],5,2),RIGHT(survey[[#This Row],[dt]],2))</f>
        <v>45200</v>
      </c>
    </row>
    <row r="7497" spans="1:10">
      <c r="A7497">
        <v>20231001</v>
      </c>
      <c r="B7497" s="1256" t="s">
        <v>2231</v>
      </c>
      <c r="C7497" s="1256" t="s">
        <v>2282</v>
      </c>
      <c r="D7497" s="1256" t="s">
        <v>2383</v>
      </c>
      <c r="E7497">
        <v>3</v>
      </c>
      <c r="F7497" s="1256" t="s">
        <v>2381</v>
      </c>
      <c r="G7497" s="1256" t="s">
        <v>15</v>
      </c>
      <c r="H7497" s="1256">
        <v>54.386000000000003</v>
      </c>
      <c r="I7497" s="1256" t="s">
        <v>2476</v>
      </c>
      <c r="J7497" s="99">
        <f>DATE(LEFT(survey[[#This Row],[dt]],4),MID(survey[[#This Row],[dt]],5,2),RIGHT(survey[[#This Row],[dt]],2))</f>
        <v>45200</v>
      </c>
    </row>
    <row r="7498" spans="1:10">
      <c r="A7498">
        <v>20231001</v>
      </c>
      <c r="B7498" s="1256" t="s">
        <v>2255</v>
      </c>
      <c r="C7498" s="1256" t="s">
        <v>2305</v>
      </c>
      <c r="D7498" s="1256" t="s">
        <v>2384</v>
      </c>
      <c r="E7498">
        <v>0</v>
      </c>
      <c r="F7498" s="1256"/>
      <c r="G7498" s="1256" t="s">
        <v>15</v>
      </c>
      <c r="H7498" s="1256">
        <v>30.921099999999999</v>
      </c>
      <c r="I7498" s="1256" t="s">
        <v>2476</v>
      </c>
      <c r="J7498" s="99">
        <f>DATE(LEFT(survey[[#This Row],[dt]],4),MID(survey[[#This Row],[dt]],5,2),RIGHT(survey[[#This Row],[dt]],2))</f>
        <v>45200</v>
      </c>
    </row>
    <row r="7499" spans="1:10">
      <c r="A7499">
        <v>20231001</v>
      </c>
      <c r="B7499" s="1256" t="s">
        <v>2235</v>
      </c>
      <c r="C7499" s="1256" t="s">
        <v>2286</v>
      </c>
      <c r="D7499" s="1256" t="s">
        <v>2385</v>
      </c>
      <c r="E7499">
        <v>3</v>
      </c>
      <c r="F7499" s="1256" t="s">
        <v>2384</v>
      </c>
      <c r="G7499" s="1256" t="s">
        <v>15</v>
      </c>
      <c r="H7499" s="1256">
        <v>41.666699999999999</v>
      </c>
      <c r="I7499" s="1256" t="s">
        <v>2476</v>
      </c>
      <c r="J7499" s="99">
        <f>DATE(LEFT(survey[[#This Row],[dt]],4),MID(survey[[#This Row],[dt]],5,2),RIGHT(survey[[#This Row],[dt]],2))</f>
        <v>45200</v>
      </c>
    </row>
    <row r="7500" spans="1:10">
      <c r="A7500">
        <v>20231001</v>
      </c>
      <c r="B7500" s="1256" t="s">
        <v>2231</v>
      </c>
      <c r="C7500" s="1256" t="s">
        <v>2282</v>
      </c>
      <c r="D7500" s="1256" t="s">
        <v>2386</v>
      </c>
      <c r="E7500">
        <v>3</v>
      </c>
      <c r="F7500" s="1256" t="s">
        <v>2384</v>
      </c>
      <c r="G7500" s="1256" t="s">
        <v>15</v>
      </c>
      <c r="H7500" s="1256">
        <v>54.824599999999997</v>
      </c>
      <c r="I7500" s="1256" t="s">
        <v>2476</v>
      </c>
      <c r="J7500" s="99">
        <f>DATE(LEFT(survey[[#This Row],[dt]],4),MID(survey[[#This Row],[dt]],5,2),RIGHT(survey[[#This Row],[dt]],2))</f>
        <v>45200</v>
      </c>
    </row>
    <row r="7501" spans="1:10">
      <c r="A7501">
        <v>20231001</v>
      </c>
      <c r="B7501" s="1256" t="s">
        <v>2230</v>
      </c>
      <c r="C7501" s="1256" t="s">
        <v>2281</v>
      </c>
      <c r="D7501" s="1256" t="s">
        <v>2387</v>
      </c>
      <c r="E7501">
        <v>3</v>
      </c>
      <c r="F7501" s="1256" t="s">
        <v>2384</v>
      </c>
      <c r="G7501" s="1256" t="s">
        <v>15</v>
      </c>
      <c r="H7501" s="1256">
        <v>3.5087999999999999</v>
      </c>
      <c r="I7501" s="1256" t="s">
        <v>2476</v>
      </c>
      <c r="J7501" s="99">
        <f>DATE(LEFT(survey[[#This Row],[dt]],4),MID(survey[[#This Row],[dt]],5,2),RIGHT(survey[[#This Row],[dt]],2))</f>
        <v>45200</v>
      </c>
    </row>
    <row r="7502" spans="1:10">
      <c r="A7502">
        <v>20231001</v>
      </c>
      <c r="B7502" s="1256" t="s">
        <v>2256</v>
      </c>
      <c r="C7502" s="1256" t="s">
        <v>2306</v>
      </c>
      <c r="D7502" s="1256" t="s">
        <v>2388</v>
      </c>
      <c r="E7502">
        <v>2</v>
      </c>
      <c r="F7502" s="1256" t="s">
        <v>2363</v>
      </c>
      <c r="G7502" s="1256" t="s">
        <v>15</v>
      </c>
      <c r="H7502" s="1256">
        <v>61.403500000000001</v>
      </c>
      <c r="I7502" s="1256" t="s">
        <v>2476</v>
      </c>
      <c r="J7502" s="99">
        <f>DATE(LEFT(survey[[#This Row],[dt]],4),MID(survey[[#This Row],[dt]],5,2),RIGHT(survey[[#This Row],[dt]],2))</f>
        <v>45200</v>
      </c>
    </row>
    <row r="7503" spans="1:10">
      <c r="A7503">
        <v>20231001</v>
      </c>
      <c r="B7503" s="1256" t="s">
        <v>2235</v>
      </c>
      <c r="C7503" s="1256" t="s">
        <v>2286</v>
      </c>
      <c r="D7503" s="1256" t="s">
        <v>2389</v>
      </c>
      <c r="E7503">
        <v>3</v>
      </c>
      <c r="F7503" s="1256" t="s">
        <v>2388</v>
      </c>
      <c r="G7503" s="1256" t="s">
        <v>15</v>
      </c>
      <c r="H7503" s="1256">
        <v>26.7544</v>
      </c>
      <c r="I7503" s="1256" t="s">
        <v>2476</v>
      </c>
      <c r="J7503" s="99">
        <f>DATE(LEFT(survey[[#This Row],[dt]],4),MID(survey[[#This Row],[dt]],5,2),RIGHT(survey[[#This Row],[dt]],2))</f>
        <v>45200</v>
      </c>
    </row>
    <row r="7504" spans="1:10">
      <c r="A7504">
        <v>20231001</v>
      </c>
      <c r="B7504" s="1256" t="s">
        <v>2230</v>
      </c>
      <c r="C7504" s="1256" t="s">
        <v>2281</v>
      </c>
      <c r="D7504" s="1256" t="s">
        <v>2390</v>
      </c>
      <c r="E7504">
        <v>3</v>
      </c>
      <c r="F7504" s="1256" t="s">
        <v>2388</v>
      </c>
      <c r="G7504" s="1256" t="s">
        <v>15</v>
      </c>
      <c r="H7504" s="1256">
        <v>3.9474</v>
      </c>
      <c r="I7504" s="1256" t="s">
        <v>2476</v>
      </c>
      <c r="J7504" s="99">
        <f>DATE(LEFT(survey[[#This Row],[dt]],4),MID(survey[[#This Row],[dt]],5,2),RIGHT(survey[[#This Row],[dt]],2))</f>
        <v>45200</v>
      </c>
    </row>
    <row r="7505" spans="1:10">
      <c r="A7505">
        <v>20231001</v>
      </c>
      <c r="B7505" s="1256" t="s">
        <v>2257</v>
      </c>
      <c r="C7505" s="1256" t="s">
        <v>2307</v>
      </c>
      <c r="D7505" s="1256" t="s">
        <v>2391</v>
      </c>
      <c r="E7505">
        <v>0</v>
      </c>
      <c r="F7505" s="1256"/>
      <c r="G7505" s="1256" t="s">
        <v>15</v>
      </c>
      <c r="H7505" s="1256">
        <v>48.245600000000003</v>
      </c>
      <c r="I7505" s="1256" t="s">
        <v>2476</v>
      </c>
      <c r="J7505" s="99">
        <f>DATE(LEFT(survey[[#This Row],[dt]],4),MID(survey[[#This Row],[dt]],5,2),RIGHT(survey[[#This Row],[dt]],2))</f>
        <v>45200</v>
      </c>
    </row>
    <row r="7506" spans="1:10">
      <c r="A7506">
        <v>20231001</v>
      </c>
      <c r="B7506" s="1256" t="s">
        <v>2235</v>
      </c>
      <c r="C7506" s="1256" t="s">
        <v>2286</v>
      </c>
      <c r="D7506" s="1256" t="s">
        <v>2392</v>
      </c>
      <c r="E7506">
        <v>3</v>
      </c>
      <c r="F7506" s="1256" t="s">
        <v>2391</v>
      </c>
      <c r="G7506" s="1256" t="s">
        <v>15</v>
      </c>
      <c r="H7506" s="1256">
        <v>9.6491000000000007</v>
      </c>
      <c r="I7506" s="1256" t="s">
        <v>2476</v>
      </c>
      <c r="J7506" s="99">
        <f>DATE(LEFT(survey[[#This Row],[dt]],4),MID(survey[[#This Row],[dt]],5,2),RIGHT(survey[[#This Row],[dt]],2))</f>
        <v>45200</v>
      </c>
    </row>
    <row r="7507" spans="1:10">
      <c r="A7507">
        <v>20231001</v>
      </c>
      <c r="B7507" s="1256" t="s">
        <v>2231</v>
      </c>
      <c r="C7507" s="1256" t="s">
        <v>2282</v>
      </c>
      <c r="D7507" s="1256" t="s">
        <v>2393</v>
      </c>
      <c r="E7507">
        <v>3</v>
      </c>
      <c r="F7507" s="1256" t="s">
        <v>2391</v>
      </c>
      <c r="G7507" s="1256" t="s">
        <v>15</v>
      </c>
      <c r="H7507" s="1256">
        <v>77.192999999999998</v>
      </c>
      <c r="I7507" s="1256" t="s">
        <v>2476</v>
      </c>
      <c r="J7507" s="99">
        <f>DATE(LEFT(survey[[#This Row],[dt]],4),MID(survey[[#This Row],[dt]],5,2),RIGHT(survey[[#This Row],[dt]],2))</f>
        <v>45200</v>
      </c>
    </row>
    <row r="7508" spans="1:10">
      <c r="A7508">
        <v>20231001</v>
      </c>
      <c r="B7508" s="1256" t="s">
        <v>2230</v>
      </c>
      <c r="C7508" s="1256" t="s">
        <v>2281</v>
      </c>
      <c r="D7508" s="1256" t="s">
        <v>2394</v>
      </c>
      <c r="E7508">
        <v>3</v>
      </c>
      <c r="F7508" s="1256" t="s">
        <v>2391</v>
      </c>
      <c r="G7508" s="1256" t="s">
        <v>15</v>
      </c>
      <c r="H7508" s="1256">
        <v>13.1579</v>
      </c>
      <c r="I7508" s="1256" t="s">
        <v>2476</v>
      </c>
      <c r="J7508" s="99">
        <f>DATE(LEFT(survey[[#This Row],[dt]],4),MID(survey[[#This Row],[dt]],5,2),RIGHT(survey[[#This Row],[dt]],2))</f>
        <v>45200</v>
      </c>
    </row>
    <row r="7509" spans="1:10">
      <c r="A7509">
        <v>20231001</v>
      </c>
      <c r="B7509" s="1256" t="s">
        <v>2258</v>
      </c>
      <c r="C7509" s="1256" t="s">
        <v>2495</v>
      </c>
      <c r="D7509" s="1256" t="s">
        <v>2395</v>
      </c>
      <c r="E7509">
        <v>1</v>
      </c>
      <c r="F7509" s="1256" t="s">
        <v>2362</v>
      </c>
      <c r="G7509" s="1256" t="s">
        <v>15</v>
      </c>
      <c r="H7509" s="1256">
        <v>50.55</v>
      </c>
      <c r="I7509" s="1256" t="s">
        <v>2476</v>
      </c>
      <c r="J7509" s="99">
        <f>DATE(LEFT(survey[[#This Row],[dt]],4),MID(survey[[#This Row],[dt]],5,2),RIGHT(survey[[#This Row],[dt]],2))</f>
        <v>45200</v>
      </c>
    </row>
    <row r="7510" spans="1:10">
      <c r="A7510">
        <v>20231001</v>
      </c>
      <c r="B7510" s="1256" t="s">
        <v>2235</v>
      </c>
      <c r="C7510" s="1256" t="s">
        <v>2286</v>
      </c>
      <c r="D7510" s="1256" t="s">
        <v>2396</v>
      </c>
      <c r="E7510">
        <v>3</v>
      </c>
      <c r="F7510" s="1256" t="s">
        <v>2325</v>
      </c>
      <c r="G7510" s="1256" t="s">
        <v>15</v>
      </c>
      <c r="H7510" s="1256" t="s">
        <v>2553</v>
      </c>
      <c r="I7510" s="1256" t="s">
        <v>2476</v>
      </c>
      <c r="J7510" s="99">
        <f>DATE(LEFT(survey[[#This Row],[dt]],4),MID(survey[[#This Row],[dt]],5,2),RIGHT(survey[[#This Row],[dt]],2))</f>
        <v>45200</v>
      </c>
    </row>
    <row r="7511" spans="1:10">
      <c r="A7511">
        <v>20231001</v>
      </c>
      <c r="B7511" s="1256" t="s">
        <v>2231</v>
      </c>
      <c r="C7511" s="1256" t="s">
        <v>2282</v>
      </c>
      <c r="D7511" s="1256" t="s">
        <v>2397</v>
      </c>
      <c r="E7511">
        <v>3</v>
      </c>
      <c r="F7511" s="1256" t="s">
        <v>2325</v>
      </c>
      <c r="G7511" s="1256" t="s">
        <v>15</v>
      </c>
      <c r="H7511" s="1256" t="s">
        <v>2520</v>
      </c>
      <c r="I7511" s="1256" t="s">
        <v>2476</v>
      </c>
      <c r="J7511" s="99">
        <f>DATE(LEFT(survey[[#This Row],[dt]],4),MID(survey[[#This Row],[dt]],5,2),RIGHT(survey[[#This Row],[dt]],2))</f>
        <v>45200</v>
      </c>
    </row>
    <row r="7512" spans="1:10">
      <c r="A7512">
        <v>20231001</v>
      </c>
      <c r="B7512" s="1256" t="s">
        <v>2230</v>
      </c>
      <c r="C7512" s="1256" t="s">
        <v>2281</v>
      </c>
      <c r="D7512" s="1256" t="s">
        <v>2398</v>
      </c>
      <c r="E7512">
        <v>3</v>
      </c>
      <c r="F7512" s="1256" t="s">
        <v>2325</v>
      </c>
      <c r="G7512" s="1256" t="s">
        <v>15</v>
      </c>
      <c r="H7512" s="1256" t="s">
        <v>1253</v>
      </c>
      <c r="I7512" s="1256" t="s">
        <v>2476</v>
      </c>
      <c r="J7512" s="99">
        <f>DATE(LEFT(survey[[#This Row],[dt]],4),MID(survey[[#This Row],[dt]],5,2),RIGHT(survey[[#This Row],[dt]],2))</f>
        <v>45200</v>
      </c>
    </row>
    <row r="7513" spans="1:10">
      <c r="A7513">
        <v>20231001</v>
      </c>
      <c r="B7513" s="1256" t="s">
        <v>2259</v>
      </c>
      <c r="C7513" s="1256" t="s">
        <v>2496</v>
      </c>
      <c r="D7513" s="1256" t="s">
        <v>2399</v>
      </c>
      <c r="E7513">
        <v>2</v>
      </c>
      <c r="F7513" s="1256" t="s">
        <v>2395</v>
      </c>
      <c r="G7513" s="1256" t="s">
        <v>15</v>
      </c>
      <c r="H7513" s="1256" t="s">
        <v>2522</v>
      </c>
      <c r="I7513" s="1256" t="s">
        <v>2476</v>
      </c>
      <c r="J7513" s="99">
        <f>DATE(LEFT(survey[[#This Row],[dt]],4),MID(survey[[#This Row],[dt]],5,2),RIGHT(survey[[#This Row],[dt]],2))</f>
        <v>45200</v>
      </c>
    </row>
    <row r="7514" spans="1:10">
      <c r="A7514">
        <v>20231001</v>
      </c>
      <c r="B7514" s="1256" t="s">
        <v>2235</v>
      </c>
      <c r="C7514" s="1256" t="s">
        <v>2286</v>
      </c>
      <c r="D7514" s="1256" t="s">
        <v>2400</v>
      </c>
      <c r="E7514">
        <v>3</v>
      </c>
      <c r="F7514" s="1256" t="s">
        <v>2399</v>
      </c>
      <c r="G7514" s="1256" t="s">
        <v>15</v>
      </c>
      <c r="H7514" s="1256" t="s">
        <v>2604</v>
      </c>
      <c r="I7514" s="1256" t="s">
        <v>2476</v>
      </c>
      <c r="J7514" s="99">
        <f>DATE(LEFT(survey[[#This Row],[dt]],4),MID(survey[[#This Row],[dt]],5,2),RIGHT(survey[[#This Row],[dt]],2))</f>
        <v>45200</v>
      </c>
    </row>
    <row r="7515" spans="1:10">
      <c r="A7515">
        <v>20231001</v>
      </c>
      <c r="B7515" s="1256" t="s">
        <v>2231</v>
      </c>
      <c r="C7515" s="1256" t="s">
        <v>2282</v>
      </c>
      <c r="D7515" s="1256" t="s">
        <v>2401</v>
      </c>
      <c r="E7515">
        <v>3</v>
      </c>
      <c r="F7515" s="1256" t="s">
        <v>2399</v>
      </c>
      <c r="G7515" s="1256" t="s">
        <v>15</v>
      </c>
      <c r="H7515" s="1256" t="s">
        <v>2509</v>
      </c>
      <c r="I7515" s="1256" t="s">
        <v>2476</v>
      </c>
      <c r="J7515" s="99">
        <f>DATE(LEFT(survey[[#This Row],[dt]],4),MID(survey[[#This Row],[dt]],5,2),RIGHT(survey[[#This Row],[dt]],2))</f>
        <v>45200</v>
      </c>
    </row>
    <row r="7516" spans="1:10">
      <c r="A7516">
        <v>20231001</v>
      </c>
      <c r="B7516" s="1256" t="s">
        <v>2230</v>
      </c>
      <c r="C7516" s="1256" t="s">
        <v>2281</v>
      </c>
      <c r="D7516" s="1256" t="s">
        <v>2402</v>
      </c>
      <c r="E7516">
        <v>3</v>
      </c>
      <c r="F7516" s="1256" t="s">
        <v>2399</v>
      </c>
      <c r="G7516" s="1256" t="s">
        <v>15</v>
      </c>
      <c r="H7516" s="1256" t="s">
        <v>1253</v>
      </c>
      <c r="I7516" s="1256" t="s">
        <v>2476</v>
      </c>
      <c r="J7516" s="99">
        <f>DATE(LEFT(survey[[#This Row],[dt]],4),MID(survey[[#This Row],[dt]],5,2),RIGHT(survey[[#This Row],[dt]],2))</f>
        <v>45200</v>
      </c>
    </row>
    <row r="7517" spans="1:10">
      <c r="A7517">
        <v>20231001</v>
      </c>
      <c r="B7517" s="1256" t="s">
        <v>2235</v>
      </c>
      <c r="C7517" s="1256" t="s">
        <v>2286</v>
      </c>
      <c r="D7517" s="1256" t="s">
        <v>2403</v>
      </c>
      <c r="E7517">
        <v>3</v>
      </c>
      <c r="F7517" s="1256" t="s">
        <v>2326</v>
      </c>
      <c r="G7517" s="1256" t="s">
        <v>15</v>
      </c>
      <c r="H7517" s="1256" t="s">
        <v>2519</v>
      </c>
      <c r="I7517" s="1256" t="s">
        <v>2476</v>
      </c>
      <c r="J7517" s="99">
        <f>DATE(LEFT(survey[[#This Row],[dt]],4),MID(survey[[#This Row],[dt]],5,2),RIGHT(survey[[#This Row],[dt]],2))</f>
        <v>45200</v>
      </c>
    </row>
    <row r="7518" spans="1:10">
      <c r="A7518">
        <v>20231001</v>
      </c>
      <c r="B7518" s="1256" t="s">
        <v>2231</v>
      </c>
      <c r="C7518" s="1256" t="s">
        <v>2282</v>
      </c>
      <c r="D7518" s="1256" t="s">
        <v>2404</v>
      </c>
      <c r="E7518">
        <v>3</v>
      </c>
      <c r="F7518" s="1256" t="s">
        <v>2326</v>
      </c>
      <c r="G7518" s="1256" t="s">
        <v>15</v>
      </c>
      <c r="H7518" s="1256" t="s">
        <v>2519</v>
      </c>
      <c r="I7518" s="1256" t="s">
        <v>2476</v>
      </c>
      <c r="J7518" s="99">
        <f>DATE(LEFT(survey[[#This Row],[dt]],4),MID(survey[[#This Row],[dt]],5,2),RIGHT(survey[[#This Row],[dt]],2))</f>
        <v>45200</v>
      </c>
    </row>
    <row r="7519" spans="1:10">
      <c r="A7519">
        <v>20231001</v>
      </c>
      <c r="B7519" s="1256" t="s">
        <v>2230</v>
      </c>
      <c r="C7519" s="1256" t="s">
        <v>2281</v>
      </c>
      <c r="D7519" s="1256" t="s">
        <v>2405</v>
      </c>
      <c r="E7519">
        <v>3</v>
      </c>
      <c r="F7519" s="1256" t="s">
        <v>2326</v>
      </c>
      <c r="G7519" s="1256" t="s">
        <v>15</v>
      </c>
      <c r="H7519" s="1256" t="s">
        <v>1253</v>
      </c>
      <c r="I7519" s="1256" t="s">
        <v>2476</v>
      </c>
      <c r="J7519" s="99">
        <f>DATE(LEFT(survey[[#This Row],[dt]],4),MID(survey[[#This Row],[dt]],5,2),RIGHT(survey[[#This Row],[dt]],2))</f>
        <v>45200</v>
      </c>
    </row>
    <row r="7520" spans="1:10">
      <c r="A7520">
        <v>20231001</v>
      </c>
      <c r="B7520" s="1256" t="s">
        <v>2260</v>
      </c>
      <c r="C7520" s="1256" t="s">
        <v>2308</v>
      </c>
      <c r="D7520" s="1256" t="s">
        <v>2406</v>
      </c>
      <c r="E7520">
        <v>0</v>
      </c>
      <c r="F7520" s="1256"/>
      <c r="G7520" s="1256" t="s">
        <v>15</v>
      </c>
      <c r="H7520" s="1256" t="s">
        <v>2513</v>
      </c>
      <c r="I7520" s="1256" t="s">
        <v>2476</v>
      </c>
      <c r="J7520" s="99">
        <f>DATE(LEFT(survey[[#This Row],[dt]],4),MID(survey[[#This Row],[dt]],5,2),RIGHT(survey[[#This Row],[dt]],2))</f>
        <v>45200</v>
      </c>
    </row>
    <row r="7521" spans="1:10">
      <c r="A7521">
        <v>20231001</v>
      </c>
      <c r="B7521" s="1256" t="s">
        <v>2235</v>
      </c>
      <c r="C7521" s="1256" t="s">
        <v>2286</v>
      </c>
      <c r="D7521" s="1256" t="s">
        <v>2407</v>
      </c>
      <c r="E7521">
        <v>3</v>
      </c>
      <c r="F7521" s="1256" t="s">
        <v>2406</v>
      </c>
      <c r="G7521" s="1256" t="s">
        <v>15</v>
      </c>
      <c r="H7521" s="1256" t="s">
        <v>2635</v>
      </c>
      <c r="I7521" s="1256" t="s">
        <v>2476</v>
      </c>
      <c r="J7521" s="99">
        <f>DATE(LEFT(survey[[#This Row],[dt]],4),MID(survey[[#This Row],[dt]],5,2),RIGHT(survey[[#This Row],[dt]],2))</f>
        <v>45200</v>
      </c>
    </row>
    <row r="7522" spans="1:10">
      <c r="A7522">
        <v>20231001</v>
      </c>
      <c r="B7522" s="1256" t="s">
        <v>2231</v>
      </c>
      <c r="C7522" s="1256" t="s">
        <v>2282</v>
      </c>
      <c r="D7522" s="1256" t="s">
        <v>2408</v>
      </c>
      <c r="E7522">
        <v>3</v>
      </c>
      <c r="F7522" s="1256" t="s">
        <v>2406</v>
      </c>
      <c r="G7522" s="1256" t="s">
        <v>15</v>
      </c>
      <c r="H7522" s="1256" t="s">
        <v>2482</v>
      </c>
      <c r="I7522" s="1256" t="s">
        <v>2476</v>
      </c>
      <c r="J7522" s="99">
        <f>DATE(LEFT(survey[[#This Row],[dt]],4),MID(survey[[#This Row],[dt]],5,2),RIGHT(survey[[#This Row],[dt]],2))</f>
        <v>45200</v>
      </c>
    </row>
    <row r="7523" spans="1:10">
      <c r="A7523">
        <v>20231001</v>
      </c>
      <c r="B7523" s="1256" t="s">
        <v>2230</v>
      </c>
      <c r="C7523" s="1256" t="s">
        <v>2281</v>
      </c>
      <c r="D7523" s="1256" t="s">
        <v>2409</v>
      </c>
      <c r="E7523">
        <v>3</v>
      </c>
      <c r="F7523" s="1256" t="s">
        <v>2406</v>
      </c>
      <c r="G7523" s="1256" t="s">
        <v>15</v>
      </c>
      <c r="H7523" s="1256" t="s">
        <v>2480</v>
      </c>
      <c r="I7523" s="1256" t="s">
        <v>2476</v>
      </c>
      <c r="J7523" s="99">
        <f>DATE(LEFT(survey[[#This Row],[dt]],4),MID(survey[[#This Row],[dt]],5,2),RIGHT(survey[[#This Row],[dt]],2))</f>
        <v>45200</v>
      </c>
    </row>
    <row r="7524" spans="1:10">
      <c r="A7524">
        <v>20231001</v>
      </c>
      <c r="B7524" s="1256" t="s">
        <v>2235</v>
      </c>
      <c r="C7524" s="1256" t="s">
        <v>2286</v>
      </c>
      <c r="D7524" s="1256" t="s">
        <v>2410</v>
      </c>
      <c r="E7524">
        <v>3</v>
      </c>
      <c r="F7524" s="1256" t="s">
        <v>2327</v>
      </c>
      <c r="G7524" s="1256" t="s">
        <v>15</v>
      </c>
      <c r="H7524" s="1256" t="s">
        <v>2482</v>
      </c>
      <c r="I7524" s="1256" t="s">
        <v>2476</v>
      </c>
      <c r="J7524" s="99">
        <f>DATE(LEFT(survey[[#This Row],[dt]],4),MID(survey[[#This Row],[dt]],5,2),RIGHT(survey[[#This Row],[dt]],2))</f>
        <v>45200</v>
      </c>
    </row>
    <row r="7525" spans="1:10">
      <c r="A7525">
        <v>20231001</v>
      </c>
      <c r="B7525" s="1256" t="s">
        <v>2231</v>
      </c>
      <c r="C7525" s="1256" t="s">
        <v>2282</v>
      </c>
      <c r="D7525" s="1256" t="s">
        <v>2411</v>
      </c>
      <c r="E7525">
        <v>3</v>
      </c>
      <c r="F7525" s="1256" t="s">
        <v>2327</v>
      </c>
      <c r="G7525" s="1256" t="s">
        <v>15</v>
      </c>
      <c r="H7525" s="1256" t="s">
        <v>2508</v>
      </c>
      <c r="I7525" s="1256" t="s">
        <v>2476</v>
      </c>
      <c r="J7525" s="99">
        <f>DATE(LEFT(survey[[#This Row],[dt]],4),MID(survey[[#This Row],[dt]],5,2),RIGHT(survey[[#This Row],[dt]],2))</f>
        <v>45200</v>
      </c>
    </row>
    <row r="7526" spans="1:10">
      <c r="A7526">
        <v>20231001</v>
      </c>
      <c r="B7526" s="1256" t="s">
        <v>2230</v>
      </c>
      <c r="C7526" s="1256" t="s">
        <v>2281</v>
      </c>
      <c r="D7526" s="1256" t="s">
        <v>2412</v>
      </c>
      <c r="E7526">
        <v>3</v>
      </c>
      <c r="F7526" s="1256" t="s">
        <v>2327</v>
      </c>
      <c r="G7526" s="1256" t="s">
        <v>15</v>
      </c>
      <c r="H7526" s="1256" t="s">
        <v>2573</v>
      </c>
      <c r="I7526" s="1256" t="s">
        <v>2476</v>
      </c>
      <c r="J7526" s="99">
        <f>DATE(LEFT(survey[[#This Row],[dt]],4),MID(survey[[#This Row],[dt]],5,2),RIGHT(survey[[#This Row],[dt]],2))</f>
        <v>45200</v>
      </c>
    </row>
    <row r="7527" spans="1:10">
      <c r="A7527">
        <v>20231001</v>
      </c>
      <c r="B7527" s="1256" t="s">
        <v>2261</v>
      </c>
      <c r="C7527" s="1256" t="s">
        <v>2309</v>
      </c>
      <c r="D7527" s="1256" t="s">
        <v>2413</v>
      </c>
      <c r="E7527">
        <v>0</v>
      </c>
      <c r="F7527" s="1256"/>
      <c r="G7527" s="1256" t="s">
        <v>15</v>
      </c>
      <c r="H7527" s="1256" t="s">
        <v>2647</v>
      </c>
      <c r="I7527" s="1256" t="s">
        <v>2476</v>
      </c>
      <c r="J7527" s="99">
        <f>DATE(LEFT(survey[[#This Row],[dt]],4),MID(survey[[#This Row],[dt]],5,2),RIGHT(survey[[#This Row],[dt]],2))</f>
        <v>45200</v>
      </c>
    </row>
    <row r="7528" spans="1:10">
      <c r="A7528">
        <v>20231001</v>
      </c>
      <c r="B7528" s="1256" t="s">
        <v>2235</v>
      </c>
      <c r="C7528" s="1256" t="s">
        <v>2286</v>
      </c>
      <c r="D7528" s="1256" t="s">
        <v>2414</v>
      </c>
      <c r="E7528">
        <v>3</v>
      </c>
      <c r="F7528" s="1256" t="s">
        <v>2413</v>
      </c>
      <c r="G7528" s="1256" t="s">
        <v>15</v>
      </c>
      <c r="H7528" s="1256" t="s">
        <v>2524</v>
      </c>
      <c r="I7528" s="1256" t="s">
        <v>2476</v>
      </c>
      <c r="J7528" s="99">
        <f>DATE(LEFT(survey[[#This Row],[dt]],4),MID(survey[[#This Row],[dt]],5,2),RIGHT(survey[[#This Row],[dt]],2))</f>
        <v>45200</v>
      </c>
    </row>
    <row r="7529" spans="1:10">
      <c r="A7529">
        <v>20231001</v>
      </c>
      <c r="B7529" s="1256" t="s">
        <v>2231</v>
      </c>
      <c r="C7529" s="1256" t="s">
        <v>2282</v>
      </c>
      <c r="D7529" s="1256" t="s">
        <v>2415</v>
      </c>
      <c r="E7529">
        <v>3</v>
      </c>
      <c r="F7529" s="1256" t="s">
        <v>2413</v>
      </c>
      <c r="G7529" s="1256" t="s">
        <v>15</v>
      </c>
      <c r="H7529" s="1256" t="s">
        <v>2522</v>
      </c>
      <c r="I7529" s="1256" t="s">
        <v>2476</v>
      </c>
      <c r="J7529" s="99">
        <f>DATE(LEFT(survey[[#This Row],[dt]],4),MID(survey[[#This Row],[dt]],5,2),RIGHT(survey[[#This Row],[dt]],2))</f>
        <v>45200</v>
      </c>
    </row>
    <row r="7530" spans="1:10">
      <c r="A7530">
        <v>20231001</v>
      </c>
      <c r="B7530" s="1256" t="s">
        <v>2262</v>
      </c>
      <c r="C7530" s="1256" t="s">
        <v>2498</v>
      </c>
      <c r="D7530" s="1256" t="s">
        <v>2416</v>
      </c>
      <c r="E7530">
        <v>0</v>
      </c>
      <c r="F7530" s="1256"/>
      <c r="G7530" s="1256" t="s">
        <v>15</v>
      </c>
      <c r="H7530" s="1256" t="s">
        <v>2524</v>
      </c>
      <c r="I7530" s="1256" t="s">
        <v>2476</v>
      </c>
      <c r="J7530" s="99">
        <f>DATE(LEFT(survey[[#This Row],[dt]],4),MID(survey[[#This Row],[dt]],5,2),RIGHT(survey[[#This Row],[dt]],2))</f>
        <v>45200</v>
      </c>
    </row>
    <row r="7531" spans="1:10">
      <c r="A7531">
        <v>20231001</v>
      </c>
      <c r="B7531" s="1256" t="s">
        <v>2235</v>
      </c>
      <c r="C7531" s="1256" t="s">
        <v>2286</v>
      </c>
      <c r="D7531" s="1256" t="s">
        <v>2417</v>
      </c>
      <c r="E7531">
        <v>3</v>
      </c>
      <c r="F7531" s="1256" t="s">
        <v>2416</v>
      </c>
      <c r="G7531" s="1256" t="s">
        <v>15</v>
      </c>
      <c r="H7531" s="1256" t="s">
        <v>2526</v>
      </c>
      <c r="I7531" s="1256" t="s">
        <v>2476</v>
      </c>
      <c r="J7531" s="99">
        <f>DATE(LEFT(survey[[#This Row],[dt]],4),MID(survey[[#This Row],[dt]],5,2),RIGHT(survey[[#This Row],[dt]],2))</f>
        <v>45200</v>
      </c>
    </row>
    <row r="7532" spans="1:10">
      <c r="A7532">
        <v>20231001</v>
      </c>
      <c r="B7532" s="1256" t="s">
        <v>2231</v>
      </c>
      <c r="C7532" s="1256" t="s">
        <v>2282</v>
      </c>
      <c r="D7532" s="1256" t="s">
        <v>2418</v>
      </c>
      <c r="E7532">
        <v>3</v>
      </c>
      <c r="F7532" s="1256" t="s">
        <v>2416</v>
      </c>
      <c r="G7532" s="1256" t="s">
        <v>15</v>
      </c>
      <c r="H7532" s="1256" t="s">
        <v>2661</v>
      </c>
      <c r="I7532" s="1256" t="s">
        <v>2476</v>
      </c>
      <c r="J7532" s="99">
        <f>DATE(LEFT(survey[[#This Row],[dt]],4),MID(survey[[#This Row],[dt]],5,2),RIGHT(survey[[#This Row],[dt]],2))</f>
        <v>45200</v>
      </c>
    </row>
    <row r="7533" spans="1:10">
      <c r="A7533">
        <v>20231001</v>
      </c>
      <c r="B7533" s="1256" t="s">
        <v>2230</v>
      </c>
      <c r="C7533" s="1256" t="s">
        <v>2281</v>
      </c>
      <c r="D7533" s="1256" t="s">
        <v>2419</v>
      </c>
      <c r="E7533">
        <v>3</v>
      </c>
      <c r="F7533" s="1256" t="s">
        <v>2416</v>
      </c>
      <c r="G7533" s="1256" t="s">
        <v>15</v>
      </c>
      <c r="H7533" s="1256" t="s">
        <v>2573</v>
      </c>
      <c r="I7533" s="1256" t="s">
        <v>2476</v>
      </c>
      <c r="J7533" s="99">
        <f>DATE(LEFT(survey[[#This Row],[dt]],4),MID(survey[[#This Row],[dt]],5,2),RIGHT(survey[[#This Row],[dt]],2))</f>
        <v>45200</v>
      </c>
    </row>
    <row r="7534" spans="1:10">
      <c r="A7534">
        <v>20231001</v>
      </c>
      <c r="B7534" s="1256" t="s">
        <v>2263</v>
      </c>
      <c r="C7534" s="1256" t="s">
        <v>2499</v>
      </c>
      <c r="D7534" s="1256" t="s">
        <v>2420</v>
      </c>
      <c r="E7534">
        <v>2</v>
      </c>
      <c r="F7534" s="1256" t="s">
        <v>2395</v>
      </c>
      <c r="G7534" s="1256" t="s">
        <v>15</v>
      </c>
      <c r="H7534" s="1256" t="s">
        <v>2515</v>
      </c>
      <c r="I7534" s="1256" t="s">
        <v>2476</v>
      </c>
      <c r="J7534" s="99">
        <f>DATE(LEFT(survey[[#This Row],[dt]],4),MID(survey[[#This Row],[dt]],5,2),RIGHT(survey[[#This Row],[dt]],2))</f>
        <v>45200</v>
      </c>
    </row>
    <row r="7535" spans="1:10">
      <c r="A7535">
        <v>20231001</v>
      </c>
      <c r="B7535" s="1256" t="s">
        <v>2235</v>
      </c>
      <c r="C7535" s="1256" t="s">
        <v>2286</v>
      </c>
      <c r="D7535" s="1256" t="s">
        <v>2421</v>
      </c>
      <c r="E7535">
        <v>3</v>
      </c>
      <c r="F7535" s="1256" t="s">
        <v>2420</v>
      </c>
      <c r="G7535" s="1256" t="s">
        <v>15</v>
      </c>
      <c r="H7535" s="1256" t="s">
        <v>2519</v>
      </c>
      <c r="I7535" s="1256" t="s">
        <v>2476</v>
      </c>
      <c r="J7535" s="99">
        <f>DATE(LEFT(survey[[#This Row],[dt]],4),MID(survey[[#This Row],[dt]],5,2),RIGHT(survey[[#This Row],[dt]],2))</f>
        <v>45200</v>
      </c>
    </row>
    <row r="7536" spans="1:10">
      <c r="A7536">
        <v>20231001</v>
      </c>
      <c r="B7536" s="1256" t="s">
        <v>2230</v>
      </c>
      <c r="C7536" s="1256" t="s">
        <v>2281</v>
      </c>
      <c r="D7536" s="1256" t="s">
        <v>2422</v>
      </c>
      <c r="E7536">
        <v>3</v>
      </c>
      <c r="F7536" s="1256" t="s">
        <v>2420</v>
      </c>
      <c r="G7536" s="1256" t="s">
        <v>15</v>
      </c>
      <c r="H7536" s="1256" t="s">
        <v>2480</v>
      </c>
      <c r="I7536" s="1256" t="s">
        <v>2476</v>
      </c>
      <c r="J7536" s="99">
        <f>DATE(LEFT(survey[[#This Row],[dt]],4),MID(survey[[#This Row],[dt]],5,2),RIGHT(survey[[#This Row],[dt]],2))</f>
        <v>45200</v>
      </c>
    </row>
    <row r="7537" spans="1:10">
      <c r="A7537">
        <v>20231001</v>
      </c>
      <c r="B7537" s="1256" t="s">
        <v>2257</v>
      </c>
      <c r="C7537" s="1256" t="s">
        <v>2287</v>
      </c>
      <c r="D7537" s="1256" t="s">
        <v>2423</v>
      </c>
      <c r="E7537">
        <v>0</v>
      </c>
      <c r="F7537" s="1256"/>
      <c r="G7537" s="1256" t="s">
        <v>15</v>
      </c>
      <c r="H7537" s="1256" t="s">
        <v>2492</v>
      </c>
      <c r="I7537" s="1256" t="s">
        <v>2476</v>
      </c>
      <c r="J7537" s="99">
        <f>DATE(LEFT(survey[[#This Row],[dt]],4),MID(survey[[#This Row],[dt]],5,2),RIGHT(survey[[#This Row],[dt]],2))</f>
        <v>45200</v>
      </c>
    </row>
    <row r="7538" spans="1:10">
      <c r="A7538">
        <v>20231001</v>
      </c>
      <c r="B7538" s="1256" t="s">
        <v>2235</v>
      </c>
      <c r="C7538" s="1256" t="s">
        <v>2286</v>
      </c>
      <c r="D7538" s="1256" t="s">
        <v>2424</v>
      </c>
      <c r="E7538">
        <v>3</v>
      </c>
      <c r="F7538" s="1256" t="s">
        <v>2423</v>
      </c>
      <c r="G7538" s="1256" t="s">
        <v>15</v>
      </c>
      <c r="H7538" s="1256" t="s">
        <v>2483</v>
      </c>
      <c r="I7538" s="1256" t="s">
        <v>2476</v>
      </c>
      <c r="J7538" s="99">
        <f>DATE(LEFT(survey[[#This Row],[dt]],4),MID(survey[[#This Row],[dt]],5,2),RIGHT(survey[[#This Row],[dt]],2))</f>
        <v>45200</v>
      </c>
    </row>
    <row r="7539" spans="1:10">
      <c r="A7539">
        <v>20231001</v>
      </c>
      <c r="B7539" s="1256" t="s">
        <v>2231</v>
      </c>
      <c r="C7539" s="1256" t="s">
        <v>2282</v>
      </c>
      <c r="D7539" s="1256" t="s">
        <v>2425</v>
      </c>
      <c r="E7539">
        <v>3</v>
      </c>
      <c r="F7539" s="1256" t="s">
        <v>2423</v>
      </c>
      <c r="G7539" s="1256" t="s">
        <v>15</v>
      </c>
      <c r="H7539" s="1256" t="s">
        <v>2527</v>
      </c>
      <c r="I7539" s="1256" t="s">
        <v>2476</v>
      </c>
      <c r="J7539" s="99">
        <f>DATE(LEFT(survey[[#This Row],[dt]],4),MID(survey[[#This Row],[dt]],5,2),RIGHT(survey[[#This Row],[dt]],2))</f>
        <v>45200</v>
      </c>
    </row>
    <row r="7540" spans="1:10">
      <c r="A7540">
        <v>20231001</v>
      </c>
      <c r="B7540" s="1256" t="s">
        <v>2264</v>
      </c>
      <c r="C7540" s="1256" t="s">
        <v>2500</v>
      </c>
      <c r="D7540" s="1256" t="s">
        <v>2426</v>
      </c>
      <c r="E7540">
        <v>1</v>
      </c>
      <c r="F7540" s="1256" t="s">
        <v>2362</v>
      </c>
      <c r="G7540" s="1256" t="s">
        <v>15</v>
      </c>
      <c r="H7540" s="1256">
        <v>53.293300000000002</v>
      </c>
      <c r="I7540" s="1256" t="s">
        <v>2476</v>
      </c>
      <c r="J7540" s="99">
        <f>DATE(LEFT(survey[[#This Row],[dt]],4),MID(survey[[#This Row],[dt]],5,2),RIGHT(survey[[#This Row],[dt]],2))</f>
        <v>45200</v>
      </c>
    </row>
    <row r="7541" spans="1:10">
      <c r="A7541">
        <v>20231001</v>
      </c>
      <c r="B7541" s="1256" t="s">
        <v>2265</v>
      </c>
      <c r="C7541" s="1256" t="s">
        <v>2501</v>
      </c>
      <c r="D7541" s="1256" t="s">
        <v>2427</v>
      </c>
      <c r="E7541">
        <v>2</v>
      </c>
      <c r="F7541" s="1256" t="s">
        <v>2426</v>
      </c>
      <c r="G7541" s="1256" t="s">
        <v>15</v>
      </c>
      <c r="H7541" s="1256">
        <v>54.807699999999997</v>
      </c>
      <c r="I7541" s="1256" t="s">
        <v>2476</v>
      </c>
      <c r="J7541" s="99">
        <f>DATE(LEFT(survey[[#This Row],[dt]],4),MID(survey[[#This Row],[dt]],5,2),RIGHT(survey[[#This Row],[dt]],2))</f>
        <v>45200</v>
      </c>
    </row>
    <row r="7542" spans="1:10">
      <c r="A7542">
        <v>20231001</v>
      </c>
      <c r="B7542" s="1256" t="s">
        <v>2235</v>
      </c>
      <c r="C7542" s="1256" t="s">
        <v>2286</v>
      </c>
      <c r="D7542" s="1256" t="s">
        <v>2428</v>
      </c>
      <c r="E7542">
        <v>3</v>
      </c>
      <c r="F7542" s="1256" t="s">
        <v>2427</v>
      </c>
      <c r="G7542" s="1256" t="s">
        <v>15</v>
      </c>
      <c r="H7542" s="1256">
        <v>29.807700000000001</v>
      </c>
      <c r="I7542" s="1256" t="s">
        <v>2476</v>
      </c>
      <c r="J7542" s="99">
        <f>DATE(LEFT(survey[[#This Row],[dt]],4),MID(survey[[#This Row],[dt]],5,2),RIGHT(survey[[#This Row],[dt]],2))</f>
        <v>45200</v>
      </c>
    </row>
    <row r="7543" spans="1:10">
      <c r="A7543">
        <v>20231001</v>
      </c>
      <c r="B7543" s="1256" t="s">
        <v>2231</v>
      </c>
      <c r="C7543" s="1256" t="s">
        <v>2282</v>
      </c>
      <c r="D7543" s="1256" t="s">
        <v>2429</v>
      </c>
      <c r="E7543">
        <v>3</v>
      </c>
      <c r="F7543" s="1256" t="s">
        <v>2427</v>
      </c>
      <c r="G7543" s="1256" t="s">
        <v>15</v>
      </c>
      <c r="H7543" s="1256" t="s">
        <v>2492</v>
      </c>
      <c r="I7543" s="1256" t="s">
        <v>2476</v>
      </c>
      <c r="J7543" s="99">
        <f>DATE(LEFT(survey[[#This Row],[dt]],4),MID(survey[[#This Row],[dt]],5,2),RIGHT(survey[[#This Row],[dt]],2))</f>
        <v>45200</v>
      </c>
    </row>
    <row r="7544" spans="1:10">
      <c r="A7544">
        <v>20231001</v>
      </c>
      <c r="B7544" s="1256" t="s">
        <v>2230</v>
      </c>
      <c r="C7544" s="1256" t="s">
        <v>2281</v>
      </c>
      <c r="D7544" s="1256" t="s">
        <v>2430</v>
      </c>
      <c r="E7544">
        <v>3</v>
      </c>
      <c r="F7544" s="1256" t="s">
        <v>2427</v>
      </c>
      <c r="G7544" s="1256" t="s">
        <v>15</v>
      </c>
      <c r="H7544" s="1256">
        <v>20.192299999999999</v>
      </c>
      <c r="I7544" s="1256" t="s">
        <v>2476</v>
      </c>
      <c r="J7544" s="99">
        <f>DATE(LEFT(survey[[#This Row],[dt]],4),MID(survey[[#This Row],[dt]],5,2),RIGHT(survey[[#This Row],[dt]],2))</f>
        <v>45200</v>
      </c>
    </row>
    <row r="7545" spans="1:10">
      <c r="A7545">
        <v>20231001</v>
      </c>
      <c r="B7545" s="1256" t="s">
        <v>2266</v>
      </c>
      <c r="C7545" s="1256" t="s">
        <v>2308</v>
      </c>
      <c r="D7545" s="1256" t="s">
        <v>2431</v>
      </c>
      <c r="E7545">
        <v>0</v>
      </c>
      <c r="F7545" s="1256"/>
      <c r="G7545" s="1256" t="s">
        <v>15</v>
      </c>
      <c r="H7545" s="1256">
        <v>37.980800000000002</v>
      </c>
      <c r="I7545" s="1256" t="s">
        <v>2476</v>
      </c>
      <c r="J7545" s="99">
        <f>DATE(LEFT(survey[[#This Row],[dt]],4),MID(survey[[#This Row],[dt]],5,2),RIGHT(survey[[#This Row],[dt]],2))</f>
        <v>45200</v>
      </c>
    </row>
    <row r="7546" spans="1:10">
      <c r="A7546">
        <v>20231001</v>
      </c>
      <c r="B7546" s="1256" t="s">
        <v>2231</v>
      </c>
      <c r="C7546" s="1256" t="s">
        <v>2282</v>
      </c>
      <c r="D7546" s="1256" t="s">
        <v>2432</v>
      </c>
      <c r="E7546">
        <v>3</v>
      </c>
      <c r="F7546" s="1256" t="s">
        <v>2431</v>
      </c>
      <c r="G7546" s="1256" t="s">
        <v>15</v>
      </c>
      <c r="H7546" s="1256">
        <v>66.346199999999996</v>
      </c>
      <c r="I7546" s="1256" t="s">
        <v>2476</v>
      </c>
      <c r="J7546" s="99">
        <f>DATE(LEFT(survey[[#This Row],[dt]],4),MID(survey[[#This Row],[dt]],5,2),RIGHT(survey[[#This Row],[dt]],2))</f>
        <v>45200</v>
      </c>
    </row>
    <row r="7547" spans="1:10">
      <c r="A7547">
        <v>20231001</v>
      </c>
      <c r="B7547" s="1256" t="s">
        <v>2230</v>
      </c>
      <c r="C7547" s="1256" t="s">
        <v>2281</v>
      </c>
      <c r="D7547" s="1256" t="s">
        <v>2433</v>
      </c>
      <c r="E7547">
        <v>3</v>
      </c>
      <c r="F7547" s="1256" t="s">
        <v>2431</v>
      </c>
      <c r="G7547" s="1256" t="s">
        <v>15</v>
      </c>
      <c r="H7547" s="1256">
        <v>4.8076999999999996</v>
      </c>
      <c r="I7547" s="1256" t="s">
        <v>2476</v>
      </c>
      <c r="J7547" s="99">
        <f>DATE(LEFT(survey[[#This Row],[dt]],4),MID(survey[[#This Row],[dt]],5,2),RIGHT(survey[[#This Row],[dt]],2))</f>
        <v>45200</v>
      </c>
    </row>
    <row r="7548" spans="1:10">
      <c r="A7548">
        <v>20231001</v>
      </c>
      <c r="B7548" s="1256" t="s">
        <v>2267</v>
      </c>
      <c r="C7548" s="1256" t="s">
        <v>2310</v>
      </c>
      <c r="D7548" s="1256" t="s">
        <v>2434</v>
      </c>
      <c r="E7548">
        <v>0</v>
      </c>
      <c r="F7548" s="1256"/>
      <c r="G7548" s="1256" t="s">
        <v>15</v>
      </c>
      <c r="H7548" s="1256">
        <v>56.730800000000002</v>
      </c>
      <c r="I7548" s="1256" t="s">
        <v>2476</v>
      </c>
      <c r="J7548" s="99">
        <f>DATE(LEFT(survey[[#This Row],[dt]],4),MID(survey[[#This Row],[dt]],5,2),RIGHT(survey[[#This Row],[dt]],2))</f>
        <v>45200</v>
      </c>
    </row>
    <row r="7549" spans="1:10">
      <c r="A7549">
        <v>20231001</v>
      </c>
      <c r="B7549" s="1256" t="s">
        <v>2235</v>
      </c>
      <c r="C7549" s="1256" t="s">
        <v>2286</v>
      </c>
      <c r="D7549" s="1256" t="s">
        <v>2435</v>
      </c>
      <c r="E7549">
        <v>3</v>
      </c>
      <c r="F7549" s="1256" t="s">
        <v>2434</v>
      </c>
      <c r="G7549" s="1256" t="s">
        <v>15</v>
      </c>
      <c r="H7549" s="1256">
        <v>32.692300000000003</v>
      </c>
      <c r="I7549" s="1256" t="s">
        <v>2476</v>
      </c>
      <c r="J7549" s="99">
        <f>DATE(LEFT(survey[[#This Row],[dt]],4),MID(survey[[#This Row],[dt]],5,2),RIGHT(survey[[#This Row],[dt]],2))</f>
        <v>45200</v>
      </c>
    </row>
    <row r="7550" spans="1:10">
      <c r="A7550">
        <v>20231001</v>
      </c>
      <c r="B7550" s="1256" t="s">
        <v>2231</v>
      </c>
      <c r="C7550" s="1256" t="s">
        <v>2282</v>
      </c>
      <c r="D7550" s="1256" t="s">
        <v>2436</v>
      </c>
      <c r="E7550">
        <v>3</v>
      </c>
      <c r="F7550" s="1256" t="s">
        <v>2434</v>
      </c>
      <c r="G7550" s="1256" t="s">
        <v>15</v>
      </c>
      <c r="H7550" s="1256">
        <v>48.076900000000002</v>
      </c>
      <c r="I7550" s="1256" t="s">
        <v>2476</v>
      </c>
      <c r="J7550" s="99">
        <f>DATE(LEFT(survey[[#This Row],[dt]],4),MID(survey[[#This Row],[dt]],5,2),RIGHT(survey[[#This Row],[dt]],2))</f>
        <v>45200</v>
      </c>
    </row>
    <row r="7551" spans="1:10">
      <c r="A7551">
        <v>20231001</v>
      </c>
      <c r="B7551" s="1256" t="s">
        <v>2268</v>
      </c>
      <c r="C7551" s="1256" t="s">
        <v>2311</v>
      </c>
      <c r="D7551" s="1256" t="s">
        <v>2437</v>
      </c>
      <c r="E7551">
        <v>0</v>
      </c>
      <c r="F7551" s="1256"/>
      <c r="G7551" s="1256" t="s">
        <v>15</v>
      </c>
      <c r="H7551" s="1256">
        <v>62.5</v>
      </c>
      <c r="I7551" s="1256" t="s">
        <v>2476</v>
      </c>
      <c r="J7551" s="99">
        <f>DATE(LEFT(survey[[#This Row],[dt]],4),MID(survey[[#This Row],[dt]],5,2),RIGHT(survey[[#This Row],[dt]],2))</f>
        <v>45200</v>
      </c>
    </row>
    <row r="7552" spans="1:10">
      <c r="A7552">
        <v>20231001</v>
      </c>
      <c r="B7552" s="1256" t="s">
        <v>2235</v>
      </c>
      <c r="C7552" s="1256" t="s">
        <v>2286</v>
      </c>
      <c r="D7552" s="1256" t="s">
        <v>2438</v>
      </c>
      <c r="E7552">
        <v>3</v>
      </c>
      <c r="F7552" s="1256" t="s">
        <v>2437</v>
      </c>
      <c r="G7552" s="1256" t="s">
        <v>15</v>
      </c>
      <c r="H7552" s="1256">
        <v>35.576900000000002</v>
      </c>
      <c r="I7552" s="1256" t="s">
        <v>2476</v>
      </c>
      <c r="J7552" s="99">
        <f>DATE(LEFT(survey[[#This Row],[dt]],4),MID(survey[[#This Row],[dt]],5,2),RIGHT(survey[[#This Row],[dt]],2))</f>
        <v>45200</v>
      </c>
    </row>
    <row r="7553" spans="1:10">
      <c r="A7553">
        <v>20231001</v>
      </c>
      <c r="B7553" s="1256" t="s">
        <v>2231</v>
      </c>
      <c r="C7553" s="1256" t="s">
        <v>2282</v>
      </c>
      <c r="D7553" s="1256" t="s">
        <v>2439</v>
      </c>
      <c r="E7553">
        <v>3</v>
      </c>
      <c r="F7553" s="1256" t="s">
        <v>2437</v>
      </c>
      <c r="G7553" s="1256" t="s">
        <v>15</v>
      </c>
      <c r="H7553" s="1256">
        <v>53.846200000000003</v>
      </c>
      <c r="I7553" s="1256" t="s">
        <v>2476</v>
      </c>
      <c r="J7553" s="99">
        <f>DATE(LEFT(survey[[#This Row],[dt]],4),MID(survey[[#This Row],[dt]],5,2),RIGHT(survey[[#This Row],[dt]],2))</f>
        <v>45200</v>
      </c>
    </row>
    <row r="7554" spans="1:10">
      <c r="A7554">
        <v>20231001</v>
      </c>
      <c r="B7554" s="1256" t="s">
        <v>2230</v>
      </c>
      <c r="C7554" s="1256" t="s">
        <v>2281</v>
      </c>
      <c r="D7554" s="1256" t="s">
        <v>2440</v>
      </c>
      <c r="E7554">
        <v>3</v>
      </c>
      <c r="F7554" s="1256" t="s">
        <v>2437</v>
      </c>
      <c r="G7554" s="1256" t="s">
        <v>15</v>
      </c>
      <c r="H7554" s="1256">
        <v>10.5769</v>
      </c>
      <c r="I7554" s="1256" t="s">
        <v>2476</v>
      </c>
      <c r="J7554" s="99">
        <f>DATE(LEFT(survey[[#This Row],[dt]],4),MID(survey[[#This Row],[dt]],5,2),RIGHT(survey[[#This Row],[dt]],2))</f>
        <v>45200</v>
      </c>
    </row>
    <row r="7555" spans="1:10">
      <c r="A7555">
        <v>20231001</v>
      </c>
      <c r="B7555" s="1256" t="s">
        <v>2269</v>
      </c>
      <c r="C7555" s="1256" t="s">
        <v>2312</v>
      </c>
      <c r="D7555" s="1256" t="s">
        <v>2441</v>
      </c>
      <c r="E7555">
        <v>0</v>
      </c>
      <c r="F7555" s="1256"/>
      <c r="G7555" s="1256" t="s">
        <v>15</v>
      </c>
      <c r="H7555" s="1256">
        <v>49.038499999999999</v>
      </c>
      <c r="I7555" s="1256" t="s">
        <v>2476</v>
      </c>
      <c r="J7555" s="99">
        <f>DATE(LEFT(survey[[#This Row],[dt]],4),MID(survey[[#This Row],[dt]],5,2),RIGHT(survey[[#This Row],[dt]],2))</f>
        <v>45200</v>
      </c>
    </row>
    <row r="7556" spans="1:10">
      <c r="A7556">
        <v>20231001</v>
      </c>
      <c r="B7556" s="1256" t="s">
        <v>2231</v>
      </c>
      <c r="C7556" s="1256" t="s">
        <v>2282</v>
      </c>
      <c r="D7556" s="1256" t="s">
        <v>2442</v>
      </c>
      <c r="E7556">
        <v>3</v>
      </c>
      <c r="F7556" s="1256" t="s">
        <v>2441</v>
      </c>
      <c r="G7556" s="1256" t="s">
        <v>15</v>
      </c>
      <c r="H7556" s="1256">
        <v>61.538499999999999</v>
      </c>
      <c r="I7556" s="1256" t="s">
        <v>2476</v>
      </c>
      <c r="J7556" s="99">
        <f>DATE(LEFT(survey[[#This Row],[dt]],4),MID(survey[[#This Row],[dt]],5,2),RIGHT(survey[[#This Row],[dt]],2))</f>
        <v>45200</v>
      </c>
    </row>
    <row r="7557" spans="1:10">
      <c r="A7557">
        <v>20231001</v>
      </c>
      <c r="B7557" s="1256" t="s">
        <v>2230</v>
      </c>
      <c r="C7557" s="1256" t="s">
        <v>2281</v>
      </c>
      <c r="D7557" s="1256" t="s">
        <v>2443</v>
      </c>
      <c r="E7557">
        <v>3</v>
      </c>
      <c r="F7557" s="1256" t="s">
        <v>2441</v>
      </c>
      <c r="G7557" s="1256" t="s">
        <v>15</v>
      </c>
      <c r="H7557" s="1256">
        <v>18.269200000000001</v>
      </c>
      <c r="I7557" s="1256" t="s">
        <v>2476</v>
      </c>
      <c r="J7557" s="99">
        <f>DATE(LEFT(survey[[#This Row],[dt]],4),MID(survey[[#This Row],[dt]],5,2),RIGHT(survey[[#This Row],[dt]],2))</f>
        <v>45200</v>
      </c>
    </row>
    <row r="7558" spans="1:10">
      <c r="A7558">
        <v>20231001</v>
      </c>
      <c r="B7558" s="1256" t="s">
        <v>2270</v>
      </c>
      <c r="C7558" s="1256" t="s">
        <v>2502</v>
      </c>
      <c r="D7558" s="1256" t="s">
        <v>2444</v>
      </c>
      <c r="E7558">
        <v>2</v>
      </c>
      <c r="F7558" s="1256" t="s">
        <v>2426</v>
      </c>
      <c r="G7558" s="1256" t="s">
        <v>15</v>
      </c>
      <c r="H7558" s="1256">
        <v>47.115400000000001</v>
      </c>
      <c r="I7558" s="1256" t="s">
        <v>2476</v>
      </c>
      <c r="J7558" s="99">
        <f>DATE(LEFT(survey[[#This Row],[dt]],4),MID(survey[[#This Row],[dt]],5,2),RIGHT(survey[[#This Row],[dt]],2))</f>
        <v>45200</v>
      </c>
    </row>
    <row r="7559" spans="1:10">
      <c r="A7559">
        <v>20231001</v>
      </c>
      <c r="B7559" s="1256" t="s">
        <v>2235</v>
      </c>
      <c r="C7559" s="1256" t="s">
        <v>2286</v>
      </c>
      <c r="D7559" s="1256" t="s">
        <v>2445</v>
      </c>
      <c r="E7559">
        <v>3</v>
      </c>
      <c r="F7559" s="1256" t="s">
        <v>2444</v>
      </c>
      <c r="G7559" s="1256" t="s">
        <v>15</v>
      </c>
      <c r="H7559" s="1256">
        <v>9.6153999999999993</v>
      </c>
      <c r="I7559" s="1256" t="s">
        <v>2476</v>
      </c>
      <c r="J7559" s="99">
        <f>DATE(LEFT(survey[[#This Row],[dt]],4),MID(survey[[#This Row],[dt]],5,2),RIGHT(survey[[#This Row],[dt]],2))</f>
        <v>45200</v>
      </c>
    </row>
    <row r="7560" spans="1:10">
      <c r="A7560">
        <v>20231001</v>
      </c>
      <c r="B7560" s="1256" t="s">
        <v>2231</v>
      </c>
      <c r="C7560" s="1256" t="s">
        <v>2282</v>
      </c>
      <c r="D7560" s="1256" t="s">
        <v>2446</v>
      </c>
      <c r="E7560">
        <v>3</v>
      </c>
      <c r="F7560" s="1256" t="s">
        <v>2444</v>
      </c>
      <c r="G7560" s="1256" t="s">
        <v>15</v>
      </c>
      <c r="H7560" s="1256" t="s">
        <v>2497</v>
      </c>
      <c r="I7560" s="1256" t="s">
        <v>2476</v>
      </c>
      <c r="J7560" s="99">
        <f>DATE(LEFT(survey[[#This Row],[dt]],4),MID(survey[[#This Row],[dt]],5,2),RIGHT(survey[[#This Row],[dt]],2))</f>
        <v>45200</v>
      </c>
    </row>
    <row r="7561" spans="1:10">
      <c r="A7561">
        <v>20231001</v>
      </c>
      <c r="B7561" s="1256" t="s">
        <v>2230</v>
      </c>
      <c r="C7561" s="1256" t="s">
        <v>2281</v>
      </c>
      <c r="D7561" s="1256" t="s">
        <v>2447</v>
      </c>
      <c r="E7561">
        <v>3</v>
      </c>
      <c r="F7561" s="1256" t="s">
        <v>2444</v>
      </c>
      <c r="G7561" s="1256" t="s">
        <v>15</v>
      </c>
      <c r="H7561" s="1256">
        <v>15.384600000000001</v>
      </c>
      <c r="I7561" s="1256" t="s">
        <v>2476</v>
      </c>
      <c r="J7561" s="99">
        <f>DATE(LEFT(survey[[#This Row],[dt]],4),MID(survey[[#This Row],[dt]],5,2),RIGHT(survey[[#This Row],[dt]],2))</f>
        <v>45200</v>
      </c>
    </row>
    <row r="7562" spans="1:10">
      <c r="A7562">
        <v>20231001</v>
      </c>
      <c r="B7562" s="1256" t="s">
        <v>2235</v>
      </c>
      <c r="C7562" s="1256" t="s">
        <v>2286</v>
      </c>
      <c r="D7562" s="1256" t="s">
        <v>2448</v>
      </c>
      <c r="E7562">
        <v>3</v>
      </c>
      <c r="F7562" s="1256" t="s">
        <v>2334</v>
      </c>
      <c r="G7562" s="1256" t="s">
        <v>15</v>
      </c>
      <c r="H7562" s="1256">
        <v>7.6923000000000004</v>
      </c>
      <c r="I7562" s="1256" t="s">
        <v>2476</v>
      </c>
      <c r="J7562" s="99">
        <f>DATE(LEFT(survey[[#This Row],[dt]],4),MID(survey[[#This Row],[dt]],5,2),RIGHT(survey[[#This Row],[dt]],2))</f>
        <v>45200</v>
      </c>
    </row>
    <row r="7563" spans="1:10">
      <c r="A7563">
        <v>20231001</v>
      </c>
      <c r="B7563" s="1256" t="s">
        <v>2231</v>
      </c>
      <c r="C7563" s="1256" t="s">
        <v>2282</v>
      </c>
      <c r="D7563" s="1256" t="s">
        <v>2449</v>
      </c>
      <c r="E7563">
        <v>3</v>
      </c>
      <c r="F7563" s="1256" t="s">
        <v>2334</v>
      </c>
      <c r="G7563" s="1256" t="s">
        <v>15</v>
      </c>
      <c r="H7563" s="1256">
        <v>87.5</v>
      </c>
      <c r="I7563" s="1256" t="s">
        <v>2476</v>
      </c>
      <c r="J7563" s="99">
        <f>DATE(LEFT(survey[[#This Row],[dt]],4),MID(survey[[#This Row],[dt]],5,2),RIGHT(survey[[#This Row],[dt]],2))</f>
        <v>45200</v>
      </c>
    </row>
    <row r="7564" spans="1:10">
      <c r="A7564">
        <v>20231001</v>
      </c>
      <c r="B7564" s="1256" t="s">
        <v>2230</v>
      </c>
      <c r="C7564" s="1256" t="s">
        <v>2281</v>
      </c>
      <c r="D7564" s="1256" t="s">
        <v>2450</v>
      </c>
      <c r="E7564">
        <v>3</v>
      </c>
      <c r="F7564" s="1256" t="s">
        <v>2334</v>
      </c>
      <c r="G7564" s="1256" t="s">
        <v>15</v>
      </c>
      <c r="H7564" s="1256">
        <v>4.8076999999999996</v>
      </c>
      <c r="I7564" s="1256" t="s">
        <v>2476</v>
      </c>
      <c r="J7564" s="99">
        <f>DATE(LEFT(survey[[#This Row],[dt]],4),MID(survey[[#This Row],[dt]],5,2),RIGHT(survey[[#This Row],[dt]],2))</f>
        <v>45200</v>
      </c>
    </row>
    <row r="7565" spans="1:10">
      <c r="A7565">
        <v>20231001</v>
      </c>
      <c r="B7565" s="1256" t="s">
        <v>2271</v>
      </c>
      <c r="C7565" s="1256" t="s">
        <v>2313</v>
      </c>
      <c r="D7565" s="1256" t="s">
        <v>2451</v>
      </c>
      <c r="E7565">
        <v>1</v>
      </c>
      <c r="F7565" s="1256" t="s">
        <v>2362</v>
      </c>
      <c r="G7565" s="1256" t="s">
        <v>15</v>
      </c>
      <c r="H7565" s="1256">
        <v>47.905200000000001</v>
      </c>
      <c r="I7565" s="1256" t="s">
        <v>2476</v>
      </c>
      <c r="J7565" s="99">
        <f>DATE(LEFT(survey[[#This Row],[dt]],4),MID(survey[[#This Row],[dt]],5,2),RIGHT(survey[[#This Row],[dt]],2))</f>
        <v>45200</v>
      </c>
    </row>
    <row r="7566" spans="1:10">
      <c r="A7566">
        <v>20231001</v>
      </c>
      <c r="B7566" s="1256" t="s">
        <v>2272</v>
      </c>
      <c r="C7566" s="1256" t="s">
        <v>2503</v>
      </c>
      <c r="D7566" s="1256" t="s">
        <v>2452</v>
      </c>
      <c r="E7566">
        <v>2</v>
      </c>
      <c r="F7566" s="1256" t="s">
        <v>2451</v>
      </c>
      <c r="G7566" s="1256" t="s">
        <v>15</v>
      </c>
      <c r="H7566" s="1256">
        <v>50.344799999999999</v>
      </c>
      <c r="I7566" s="1256" t="s">
        <v>2476</v>
      </c>
      <c r="J7566" s="99">
        <f>DATE(LEFT(survey[[#This Row],[dt]],4),MID(survey[[#This Row],[dt]],5,2),RIGHT(survey[[#This Row],[dt]],2))</f>
        <v>45200</v>
      </c>
    </row>
    <row r="7567" spans="1:10">
      <c r="A7567">
        <v>20231001</v>
      </c>
      <c r="B7567" s="1256" t="s">
        <v>2231</v>
      </c>
      <c r="C7567" s="1256" t="s">
        <v>2282</v>
      </c>
      <c r="D7567" s="1256" t="s">
        <v>2453</v>
      </c>
      <c r="E7567">
        <v>3</v>
      </c>
      <c r="F7567" s="1256" t="s">
        <v>2452</v>
      </c>
      <c r="G7567" s="1256" t="s">
        <v>15</v>
      </c>
      <c r="H7567" s="1256">
        <v>62.069000000000003</v>
      </c>
      <c r="I7567" s="1256" t="s">
        <v>2476</v>
      </c>
      <c r="J7567" s="99">
        <f>DATE(LEFT(survey[[#This Row],[dt]],4),MID(survey[[#This Row],[dt]],5,2),RIGHT(survey[[#This Row],[dt]],2))</f>
        <v>45200</v>
      </c>
    </row>
    <row r="7568" spans="1:10">
      <c r="A7568">
        <v>20231001</v>
      </c>
      <c r="B7568" s="1256" t="s">
        <v>2230</v>
      </c>
      <c r="C7568" s="1256" t="s">
        <v>2281</v>
      </c>
      <c r="D7568" s="1256" t="s">
        <v>2454</v>
      </c>
      <c r="E7568">
        <v>3</v>
      </c>
      <c r="F7568" s="1256" t="s">
        <v>2452</v>
      </c>
      <c r="G7568" s="1256" t="s">
        <v>15</v>
      </c>
      <c r="H7568" s="1256">
        <v>18.620699999999999</v>
      </c>
      <c r="I7568" s="1256" t="s">
        <v>2476</v>
      </c>
      <c r="J7568" s="99">
        <f>DATE(LEFT(survey[[#This Row],[dt]],4),MID(survey[[#This Row],[dt]],5,2),RIGHT(survey[[#This Row],[dt]],2))</f>
        <v>45200</v>
      </c>
    </row>
    <row r="7569" spans="1:10">
      <c r="A7569">
        <v>20231001</v>
      </c>
      <c r="B7569" s="1256" t="s">
        <v>2273</v>
      </c>
      <c r="C7569" s="1256" t="s">
        <v>2314</v>
      </c>
      <c r="D7569" s="1256" t="s">
        <v>2455</v>
      </c>
      <c r="E7569">
        <v>0</v>
      </c>
      <c r="F7569" s="1256"/>
      <c r="G7569" s="1256" t="s">
        <v>15</v>
      </c>
      <c r="H7569" s="1256">
        <v>49.655200000000001</v>
      </c>
      <c r="I7569" s="1256" t="s">
        <v>2476</v>
      </c>
      <c r="J7569" s="99">
        <f>DATE(LEFT(survey[[#This Row],[dt]],4),MID(survey[[#This Row],[dt]],5,2),RIGHT(survey[[#This Row],[dt]],2))</f>
        <v>45200</v>
      </c>
    </row>
    <row r="7570" spans="1:10">
      <c r="A7570">
        <v>20231001</v>
      </c>
      <c r="B7570" s="1256" t="s">
        <v>2235</v>
      </c>
      <c r="C7570" s="1256" t="s">
        <v>2286</v>
      </c>
      <c r="D7570" s="1256" t="s">
        <v>2456</v>
      </c>
      <c r="E7570">
        <v>3</v>
      </c>
      <c r="F7570" s="1256" t="s">
        <v>2455</v>
      </c>
      <c r="G7570" s="1256" t="s">
        <v>15</v>
      </c>
      <c r="H7570" s="1256">
        <v>20.689699999999998</v>
      </c>
      <c r="I7570" s="1256" t="s">
        <v>2476</v>
      </c>
      <c r="J7570" s="99">
        <f>DATE(LEFT(survey[[#This Row],[dt]],4),MID(survey[[#This Row],[dt]],5,2),RIGHT(survey[[#This Row],[dt]],2))</f>
        <v>45200</v>
      </c>
    </row>
    <row r="7571" spans="1:10">
      <c r="A7571">
        <v>20231001</v>
      </c>
      <c r="B7571" s="1256" t="s">
        <v>2231</v>
      </c>
      <c r="C7571" s="1256" t="s">
        <v>2282</v>
      </c>
      <c r="D7571" s="1256" t="s">
        <v>2457</v>
      </c>
      <c r="E7571">
        <v>3</v>
      </c>
      <c r="F7571" s="1256" t="s">
        <v>2455</v>
      </c>
      <c r="G7571" s="1256" t="s">
        <v>15</v>
      </c>
      <c r="H7571" s="1256">
        <v>57.930999999999997</v>
      </c>
      <c r="I7571" s="1256" t="s">
        <v>2476</v>
      </c>
      <c r="J7571" s="99">
        <f>DATE(LEFT(survey[[#This Row],[dt]],4),MID(survey[[#This Row],[dt]],5,2),RIGHT(survey[[#This Row],[dt]],2))</f>
        <v>45200</v>
      </c>
    </row>
    <row r="7572" spans="1:10">
      <c r="A7572">
        <v>20231001</v>
      </c>
      <c r="B7572" s="1256" t="s">
        <v>2230</v>
      </c>
      <c r="C7572" s="1256" t="s">
        <v>2281</v>
      </c>
      <c r="D7572" s="1256" t="s">
        <v>2458</v>
      </c>
      <c r="E7572">
        <v>3</v>
      </c>
      <c r="F7572" s="1256" t="s">
        <v>2455</v>
      </c>
      <c r="G7572" s="1256" t="s">
        <v>15</v>
      </c>
      <c r="H7572" s="1256">
        <v>21.379300000000001</v>
      </c>
      <c r="I7572" s="1256" t="s">
        <v>2476</v>
      </c>
      <c r="J7572" s="99">
        <f>DATE(LEFT(survey[[#This Row],[dt]],4),MID(survey[[#This Row],[dt]],5,2),RIGHT(survey[[#This Row],[dt]],2))</f>
        <v>45200</v>
      </c>
    </row>
    <row r="7573" spans="1:10">
      <c r="A7573">
        <v>20231001</v>
      </c>
      <c r="B7573" s="1256" t="s">
        <v>2235</v>
      </c>
      <c r="C7573" s="1256" t="s">
        <v>2286</v>
      </c>
      <c r="D7573" s="1256" t="s">
        <v>2459</v>
      </c>
      <c r="E7573">
        <v>3</v>
      </c>
      <c r="F7573" s="1256" t="s">
        <v>2336</v>
      </c>
      <c r="G7573" s="1256" t="s">
        <v>15</v>
      </c>
      <c r="H7573" s="1256">
        <v>15.1724</v>
      </c>
      <c r="I7573" s="1256" t="s">
        <v>2476</v>
      </c>
      <c r="J7573" s="99">
        <f>DATE(LEFT(survey[[#This Row],[dt]],4),MID(survey[[#This Row],[dt]],5,2),RIGHT(survey[[#This Row],[dt]],2))</f>
        <v>45200</v>
      </c>
    </row>
    <row r="7574" spans="1:10">
      <c r="A7574">
        <v>20231001</v>
      </c>
      <c r="B7574" s="1256" t="s">
        <v>2231</v>
      </c>
      <c r="C7574" s="1256" t="s">
        <v>2282</v>
      </c>
      <c r="D7574" s="1256" t="s">
        <v>2460</v>
      </c>
      <c r="E7574">
        <v>3</v>
      </c>
      <c r="F7574" s="1256" t="s">
        <v>2336</v>
      </c>
      <c r="G7574" s="1256" t="s">
        <v>15</v>
      </c>
      <c r="H7574" s="1256">
        <v>67.586200000000005</v>
      </c>
      <c r="I7574" s="1256" t="s">
        <v>2476</v>
      </c>
      <c r="J7574" s="99">
        <f>DATE(LEFT(survey[[#This Row],[dt]],4),MID(survey[[#This Row],[dt]],5,2),RIGHT(survey[[#This Row],[dt]],2))</f>
        <v>45200</v>
      </c>
    </row>
    <row r="7575" spans="1:10">
      <c r="A7575">
        <v>20231001</v>
      </c>
      <c r="B7575" s="1256" t="s">
        <v>2230</v>
      </c>
      <c r="C7575" s="1256" t="s">
        <v>2281</v>
      </c>
      <c r="D7575" s="1256" t="s">
        <v>2461</v>
      </c>
      <c r="E7575">
        <v>3</v>
      </c>
      <c r="F7575" s="1256" t="s">
        <v>2336</v>
      </c>
      <c r="G7575" s="1256" t="s">
        <v>15</v>
      </c>
      <c r="H7575" s="1256">
        <v>17.241399999999999</v>
      </c>
      <c r="I7575" s="1256" t="s">
        <v>2476</v>
      </c>
      <c r="J7575" s="99">
        <f>DATE(LEFT(survey[[#This Row],[dt]],4),MID(survey[[#This Row],[dt]],5,2),RIGHT(survey[[#This Row],[dt]],2))</f>
        <v>45200</v>
      </c>
    </row>
    <row r="7576" spans="1:10">
      <c r="A7576">
        <v>20231001</v>
      </c>
      <c r="B7576" s="1256" t="s">
        <v>2274</v>
      </c>
      <c r="C7576" s="1256" t="s">
        <v>2306</v>
      </c>
      <c r="D7576" s="1256" t="s">
        <v>2462</v>
      </c>
      <c r="E7576">
        <v>2</v>
      </c>
      <c r="F7576" s="1256" t="s">
        <v>2451</v>
      </c>
      <c r="G7576" s="1256" t="s">
        <v>15</v>
      </c>
      <c r="H7576" s="1256">
        <v>56.551699999999997</v>
      </c>
      <c r="I7576" s="1256" t="s">
        <v>2476</v>
      </c>
      <c r="J7576" s="99">
        <f>DATE(LEFT(survey[[#This Row],[dt]],4),MID(survey[[#This Row],[dt]],5,2),RIGHT(survey[[#This Row],[dt]],2))</f>
        <v>45200</v>
      </c>
    </row>
    <row r="7577" spans="1:10">
      <c r="A7577">
        <v>20231001</v>
      </c>
      <c r="B7577" s="1256" t="s">
        <v>2235</v>
      </c>
      <c r="C7577" s="1256" t="s">
        <v>2286</v>
      </c>
      <c r="D7577" s="1256" t="s">
        <v>2463</v>
      </c>
      <c r="E7577">
        <v>3</v>
      </c>
      <c r="F7577" s="1256" t="s">
        <v>2462</v>
      </c>
      <c r="G7577" s="1256" t="s">
        <v>15</v>
      </c>
      <c r="H7577" s="1256">
        <v>15.1724</v>
      </c>
      <c r="I7577" s="1256" t="s">
        <v>2476</v>
      </c>
      <c r="J7577" s="99">
        <f>DATE(LEFT(survey[[#This Row],[dt]],4),MID(survey[[#This Row],[dt]],5,2),RIGHT(survey[[#This Row],[dt]],2))</f>
        <v>45200</v>
      </c>
    </row>
    <row r="7578" spans="1:10">
      <c r="A7578">
        <v>20231001</v>
      </c>
      <c r="B7578" s="1256" t="s">
        <v>2231</v>
      </c>
      <c r="C7578" s="1256" t="s">
        <v>2282</v>
      </c>
      <c r="D7578" s="1256" t="s">
        <v>2464</v>
      </c>
      <c r="E7578">
        <v>3</v>
      </c>
      <c r="F7578" s="1256" t="s">
        <v>2462</v>
      </c>
      <c r="G7578" s="1256" t="s">
        <v>15</v>
      </c>
      <c r="H7578" s="1256">
        <v>82.758600000000001</v>
      </c>
      <c r="I7578" s="1256" t="s">
        <v>2476</v>
      </c>
      <c r="J7578" s="99">
        <f>DATE(LEFT(survey[[#This Row],[dt]],4),MID(survey[[#This Row],[dt]],5,2),RIGHT(survey[[#This Row],[dt]],2))</f>
        <v>45200</v>
      </c>
    </row>
    <row r="7579" spans="1:10">
      <c r="A7579">
        <v>20231001</v>
      </c>
      <c r="B7579" s="1256" t="s">
        <v>2275</v>
      </c>
      <c r="C7579" s="1256" t="s">
        <v>2308</v>
      </c>
      <c r="D7579" s="1256" t="s">
        <v>2465</v>
      </c>
      <c r="E7579">
        <v>0</v>
      </c>
      <c r="F7579" s="1256"/>
      <c r="G7579" s="1256" t="s">
        <v>15</v>
      </c>
      <c r="H7579" s="1256">
        <v>24.482800000000001</v>
      </c>
      <c r="I7579" s="1256" t="s">
        <v>2476</v>
      </c>
      <c r="J7579" s="99">
        <f>DATE(LEFT(survey[[#This Row],[dt]],4),MID(survey[[#This Row],[dt]],5,2),RIGHT(survey[[#This Row],[dt]],2))</f>
        <v>45200</v>
      </c>
    </row>
    <row r="7580" spans="1:10">
      <c r="A7580">
        <v>20231001</v>
      </c>
      <c r="B7580" s="1256" t="s">
        <v>2235</v>
      </c>
      <c r="C7580" s="1256" t="s">
        <v>2286</v>
      </c>
      <c r="D7580" s="1256" t="s">
        <v>2466</v>
      </c>
      <c r="E7580">
        <v>3</v>
      </c>
      <c r="F7580" s="1256" t="s">
        <v>2465</v>
      </c>
      <c r="G7580" s="1256" t="s">
        <v>15</v>
      </c>
      <c r="H7580" s="1256">
        <v>51.034500000000001</v>
      </c>
      <c r="I7580" s="1256" t="s">
        <v>2476</v>
      </c>
      <c r="J7580" s="99">
        <f>DATE(LEFT(survey[[#This Row],[dt]],4),MID(survey[[#This Row],[dt]],5,2),RIGHT(survey[[#This Row],[dt]],2))</f>
        <v>45200</v>
      </c>
    </row>
    <row r="7581" spans="1:10">
      <c r="A7581">
        <v>20231001</v>
      </c>
      <c r="B7581" s="1256" t="s">
        <v>2231</v>
      </c>
      <c r="C7581" s="1256" t="s">
        <v>2282</v>
      </c>
      <c r="D7581" s="1256" t="s">
        <v>2467</v>
      </c>
      <c r="E7581">
        <v>3</v>
      </c>
      <c r="F7581" s="1256" t="s">
        <v>2465</v>
      </c>
      <c r="G7581" s="1256" t="s">
        <v>15</v>
      </c>
      <c r="H7581" s="1256">
        <v>48.965499999999999</v>
      </c>
      <c r="I7581" s="1256" t="s">
        <v>2476</v>
      </c>
      <c r="J7581" s="99">
        <f>DATE(LEFT(survey[[#This Row],[dt]],4),MID(survey[[#This Row],[dt]],5,2),RIGHT(survey[[#This Row],[dt]],2))</f>
        <v>45200</v>
      </c>
    </row>
    <row r="7582" spans="1:10">
      <c r="A7582">
        <v>20231001</v>
      </c>
      <c r="B7582" s="1256" t="s">
        <v>2230</v>
      </c>
      <c r="C7582" s="1256" t="s">
        <v>2281</v>
      </c>
      <c r="D7582" s="1256" t="s">
        <v>2468</v>
      </c>
      <c r="E7582">
        <v>3</v>
      </c>
      <c r="F7582" s="1256" t="s">
        <v>2465</v>
      </c>
      <c r="G7582" s="1256" t="s">
        <v>15</v>
      </c>
      <c r="H7582" s="1256" t="s">
        <v>2480</v>
      </c>
      <c r="I7582" s="1256" t="s">
        <v>2476</v>
      </c>
      <c r="J7582" s="99">
        <f>DATE(LEFT(survey[[#This Row],[dt]],4),MID(survey[[#This Row],[dt]],5,2),RIGHT(survey[[#This Row],[dt]],2))</f>
        <v>45200</v>
      </c>
    </row>
    <row r="7583" spans="1:10">
      <c r="A7583">
        <v>20231001</v>
      </c>
      <c r="B7583" s="1256" t="s">
        <v>2276</v>
      </c>
      <c r="C7583" s="1256" t="s">
        <v>2287</v>
      </c>
      <c r="D7583" s="1256" t="s">
        <v>2469</v>
      </c>
      <c r="E7583">
        <v>0</v>
      </c>
      <c r="F7583" s="1256"/>
      <c r="G7583" s="1256" t="s">
        <v>15</v>
      </c>
      <c r="H7583" s="1256">
        <v>47.241399999999999</v>
      </c>
      <c r="I7583" s="1256" t="s">
        <v>2476</v>
      </c>
      <c r="J7583" s="99">
        <f>DATE(LEFT(survey[[#This Row],[dt]],4),MID(survey[[#This Row],[dt]],5,2),RIGHT(survey[[#This Row],[dt]],2))</f>
        <v>45200</v>
      </c>
    </row>
    <row r="7584" spans="1:10">
      <c r="A7584">
        <v>20231001</v>
      </c>
      <c r="B7584" s="1256" t="s">
        <v>2235</v>
      </c>
      <c r="C7584" s="1256" t="s">
        <v>2286</v>
      </c>
      <c r="D7584" s="1256" t="s">
        <v>2470</v>
      </c>
      <c r="E7584">
        <v>3</v>
      </c>
      <c r="F7584" s="1256" t="s">
        <v>2469</v>
      </c>
      <c r="G7584" s="1256" t="s">
        <v>15</v>
      </c>
      <c r="H7584" s="1256">
        <v>6.8966000000000003</v>
      </c>
      <c r="I7584" s="1256" t="s">
        <v>2476</v>
      </c>
      <c r="J7584" s="99">
        <f>DATE(LEFT(survey[[#This Row],[dt]],4),MID(survey[[#This Row],[dt]],5,2),RIGHT(survey[[#This Row],[dt]],2))</f>
        <v>45200</v>
      </c>
    </row>
    <row r="7585" spans="1:10">
      <c r="A7585">
        <v>20231001</v>
      </c>
      <c r="B7585" s="1256" t="s">
        <v>2230</v>
      </c>
      <c r="C7585" s="1256" t="s">
        <v>2281</v>
      </c>
      <c r="D7585" s="1256" t="s">
        <v>2471</v>
      </c>
      <c r="E7585">
        <v>3</v>
      </c>
      <c r="F7585" s="1256" t="s">
        <v>2469</v>
      </c>
      <c r="G7585" s="1256" t="s">
        <v>15</v>
      </c>
      <c r="H7585" s="1256">
        <v>12.4138</v>
      </c>
      <c r="I7585" s="1256" t="s">
        <v>2476</v>
      </c>
      <c r="J7585" s="99">
        <f>DATE(LEFT(survey[[#This Row],[dt]],4),MID(survey[[#This Row],[dt]],5,2),RIGHT(survey[[#This Row],[dt]],2))</f>
        <v>45200</v>
      </c>
    </row>
    <row r="7586" spans="1:10">
      <c r="A7586">
        <v>20231101</v>
      </c>
      <c r="B7586" s="1256" t="s">
        <v>2226</v>
      </c>
      <c r="C7586" s="1256" t="s">
        <v>2277</v>
      </c>
      <c r="D7586" s="1256" t="s">
        <v>2315</v>
      </c>
      <c r="E7586">
        <v>1</v>
      </c>
      <c r="F7586" s="1256" t="s">
        <v>2339</v>
      </c>
      <c r="G7586" s="1256" t="s">
        <v>15</v>
      </c>
      <c r="H7586" s="1256">
        <v>35.5</v>
      </c>
      <c r="I7586" s="1256" t="s">
        <v>2473</v>
      </c>
      <c r="J7586" s="99">
        <f>DATE(LEFT(survey[[#This Row],[dt]],4),MID(survey[[#This Row],[dt]],5,2),RIGHT(survey[[#This Row],[dt]],2))</f>
        <v>45231</v>
      </c>
    </row>
    <row r="7587" spans="1:10">
      <c r="A7587">
        <v>20231101</v>
      </c>
      <c r="B7587" s="1256" t="s">
        <v>1141</v>
      </c>
      <c r="C7587" s="1256" t="s">
        <v>1142</v>
      </c>
      <c r="D7587" s="1256" t="s">
        <v>2316</v>
      </c>
      <c r="E7587">
        <v>1</v>
      </c>
      <c r="F7587" s="1256" t="s">
        <v>2343</v>
      </c>
      <c r="G7587" s="1256" t="s">
        <v>15</v>
      </c>
      <c r="H7587" s="1256" t="s">
        <v>2656</v>
      </c>
      <c r="I7587" s="1256" t="s">
        <v>2474</v>
      </c>
      <c r="J7587" s="99">
        <f>DATE(LEFT(survey[[#This Row],[dt]],4),MID(survey[[#This Row],[dt]],5,2),RIGHT(survey[[#This Row],[dt]],2))</f>
        <v>45231</v>
      </c>
    </row>
    <row r="7588" spans="1:10">
      <c r="A7588">
        <v>20231101</v>
      </c>
      <c r="B7588" s="1256" t="s">
        <v>2227</v>
      </c>
      <c r="C7588" s="1256" t="s">
        <v>2278</v>
      </c>
      <c r="D7588" s="1256" t="s">
        <v>2317</v>
      </c>
      <c r="E7588">
        <v>0</v>
      </c>
      <c r="F7588" s="1256"/>
      <c r="G7588" s="1256" t="s">
        <v>15</v>
      </c>
      <c r="H7588" s="1256" t="s">
        <v>2479</v>
      </c>
      <c r="I7588" s="1256" t="s">
        <v>2475</v>
      </c>
      <c r="J7588" s="99">
        <f>DATE(LEFT(survey[[#This Row],[dt]],4),MID(survey[[#This Row],[dt]],5,2),RIGHT(survey[[#This Row],[dt]],2))</f>
        <v>45231</v>
      </c>
    </row>
    <row r="7589" spans="1:10">
      <c r="A7589">
        <v>20231101</v>
      </c>
      <c r="B7589" s="1256" t="s">
        <v>2228</v>
      </c>
      <c r="C7589" s="1256" t="s">
        <v>2279</v>
      </c>
      <c r="D7589" s="1256" t="s">
        <v>2318</v>
      </c>
      <c r="E7589">
        <v>1</v>
      </c>
      <c r="F7589" s="1256" t="s">
        <v>2357</v>
      </c>
      <c r="G7589" s="1256" t="s">
        <v>15</v>
      </c>
      <c r="H7589" s="1256">
        <v>16.831700000000001</v>
      </c>
      <c r="I7589" s="1256" t="s">
        <v>2475</v>
      </c>
      <c r="J7589" s="99">
        <f>DATE(LEFT(survey[[#This Row],[dt]],4),MID(survey[[#This Row],[dt]],5,2),RIGHT(survey[[#This Row],[dt]],2))</f>
        <v>45231</v>
      </c>
    </row>
    <row r="7590" spans="1:10">
      <c r="A7590">
        <v>20231101</v>
      </c>
      <c r="B7590" s="1256" t="s">
        <v>1139</v>
      </c>
      <c r="C7590" s="1256" t="s">
        <v>2280</v>
      </c>
      <c r="D7590" s="1256" t="s">
        <v>2319</v>
      </c>
      <c r="E7590">
        <v>1</v>
      </c>
      <c r="F7590" s="1256" t="s">
        <v>2472</v>
      </c>
      <c r="G7590" s="1256" t="s">
        <v>15</v>
      </c>
      <c r="H7590" s="1256">
        <v>-5.7062999999999997</v>
      </c>
      <c r="I7590" s="1256" t="s">
        <v>2476</v>
      </c>
      <c r="J7590" s="99">
        <f>DATE(LEFT(survey[[#This Row],[dt]],4),MID(survey[[#This Row],[dt]],5,2),RIGHT(survey[[#This Row],[dt]],2))</f>
        <v>45231</v>
      </c>
    </row>
    <row r="7591" spans="1:10">
      <c r="A7591">
        <v>20231101</v>
      </c>
      <c r="B7591" s="1256" t="s">
        <v>2229</v>
      </c>
      <c r="C7591" s="1256" t="s">
        <v>2487</v>
      </c>
      <c r="D7591" s="1256" t="s">
        <v>2320</v>
      </c>
      <c r="E7591">
        <v>2</v>
      </c>
      <c r="F7591" s="1256" t="s">
        <v>2363</v>
      </c>
      <c r="G7591" s="1256" t="s">
        <v>15</v>
      </c>
      <c r="H7591" s="1256">
        <v>55.676900000000003</v>
      </c>
      <c r="I7591" s="1256" t="s">
        <v>2476</v>
      </c>
      <c r="J7591" s="99">
        <f>DATE(LEFT(survey[[#This Row],[dt]],4),MID(survey[[#This Row],[dt]],5,2),RIGHT(survey[[#This Row],[dt]],2))</f>
        <v>45231</v>
      </c>
    </row>
    <row r="7592" spans="1:10">
      <c r="A7592">
        <v>20231101</v>
      </c>
      <c r="B7592" s="1256" t="s">
        <v>2230</v>
      </c>
      <c r="C7592" s="1256" t="s">
        <v>2281</v>
      </c>
      <c r="D7592" s="1256" t="s">
        <v>2321</v>
      </c>
      <c r="E7592">
        <v>3</v>
      </c>
      <c r="F7592" s="1256" t="s">
        <v>2367</v>
      </c>
      <c r="G7592" s="1256" t="s">
        <v>15</v>
      </c>
      <c r="H7592" s="1256">
        <v>18.7773</v>
      </c>
      <c r="I7592" s="1256" t="s">
        <v>2476</v>
      </c>
      <c r="J7592" s="99">
        <f>DATE(LEFT(survey[[#This Row],[dt]],4),MID(survey[[#This Row],[dt]],5,2),RIGHT(survey[[#This Row],[dt]],2))</f>
        <v>45231</v>
      </c>
    </row>
    <row r="7593" spans="1:10">
      <c r="A7593">
        <v>20231101</v>
      </c>
      <c r="B7593" s="1256" t="s">
        <v>2231</v>
      </c>
      <c r="C7593" s="1256" t="s">
        <v>2282</v>
      </c>
      <c r="D7593" s="1256" t="s">
        <v>2322</v>
      </c>
      <c r="E7593">
        <v>3</v>
      </c>
      <c r="F7593" s="1256" t="s">
        <v>2374</v>
      </c>
      <c r="G7593" s="1256" t="s">
        <v>15</v>
      </c>
      <c r="H7593" s="1256">
        <v>68.558999999999997</v>
      </c>
      <c r="I7593" s="1256" t="s">
        <v>2476</v>
      </c>
      <c r="J7593" s="99">
        <f>DATE(LEFT(survey[[#This Row],[dt]],4),MID(survey[[#This Row],[dt]],5,2),RIGHT(survey[[#This Row],[dt]],2))</f>
        <v>45231</v>
      </c>
    </row>
    <row r="7594" spans="1:10">
      <c r="A7594">
        <v>20231101</v>
      </c>
      <c r="B7594" s="1256" t="s">
        <v>2230</v>
      </c>
      <c r="C7594" s="1256" t="s">
        <v>2281</v>
      </c>
      <c r="D7594" s="1256" t="s">
        <v>2323</v>
      </c>
      <c r="E7594">
        <v>3</v>
      </c>
      <c r="F7594" s="1256" t="s">
        <v>2381</v>
      </c>
      <c r="G7594" s="1256" t="s">
        <v>15</v>
      </c>
      <c r="H7594" s="1256">
        <v>20.087299999999999</v>
      </c>
      <c r="I7594" s="1256" t="s">
        <v>2476</v>
      </c>
      <c r="J7594" s="99">
        <f>DATE(LEFT(survey[[#This Row],[dt]],4),MID(survey[[#This Row],[dt]],5,2),RIGHT(survey[[#This Row],[dt]],2))</f>
        <v>45231</v>
      </c>
    </row>
    <row r="7595" spans="1:10">
      <c r="A7595">
        <v>20231101</v>
      </c>
      <c r="B7595" s="1256" t="s">
        <v>2231</v>
      </c>
      <c r="C7595" s="1256" t="s">
        <v>2282</v>
      </c>
      <c r="D7595" s="1256" t="s">
        <v>2324</v>
      </c>
      <c r="E7595">
        <v>3</v>
      </c>
      <c r="F7595" s="1256" t="s">
        <v>2388</v>
      </c>
      <c r="G7595" s="1256" t="s">
        <v>15</v>
      </c>
      <c r="H7595" s="1256">
        <v>70.305700000000002</v>
      </c>
      <c r="I7595" s="1256" t="s">
        <v>2476</v>
      </c>
      <c r="J7595" s="99">
        <f>DATE(LEFT(survey[[#This Row],[dt]],4),MID(survey[[#This Row],[dt]],5,2),RIGHT(survey[[#This Row],[dt]],2))</f>
        <v>45231</v>
      </c>
    </row>
    <row r="7596" spans="1:10">
      <c r="A7596">
        <v>20231101</v>
      </c>
      <c r="B7596" s="1256" t="s">
        <v>2232</v>
      </c>
      <c r="C7596" s="1256" t="s">
        <v>2283</v>
      </c>
      <c r="D7596" s="1256" t="s">
        <v>2325</v>
      </c>
      <c r="E7596">
        <v>0</v>
      </c>
      <c r="F7596" s="1256"/>
      <c r="G7596" s="1256" t="s">
        <v>15</v>
      </c>
      <c r="H7596" s="1256">
        <v>47.916699999999999</v>
      </c>
      <c r="I7596" s="1256" t="s">
        <v>2476</v>
      </c>
      <c r="J7596" s="99">
        <f>DATE(LEFT(survey[[#This Row],[dt]],4),MID(survey[[#This Row],[dt]],5,2),RIGHT(survey[[#This Row],[dt]],2))</f>
        <v>45231</v>
      </c>
    </row>
    <row r="7597" spans="1:10">
      <c r="A7597">
        <v>20231101</v>
      </c>
      <c r="B7597" s="1256" t="s">
        <v>2233</v>
      </c>
      <c r="C7597" s="1256" t="s">
        <v>2284</v>
      </c>
      <c r="D7597" s="1256" t="s">
        <v>2326</v>
      </c>
      <c r="E7597">
        <v>0</v>
      </c>
      <c r="F7597" s="1256"/>
      <c r="G7597" s="1256" t="s">
        <v>15</v>
      </c>
      <c r="H7597" s="1256">
        <v>43.75</v>
      </c>
      <c r="I7597" s="1256" t="s">
        <v>2476</v>
      </c>
      <c r="J7597" s="99">
        <f>DATE(LEFT(survey[[#This Row],[dt]],4),MID(survey[[#This Row],[dt]],5,2),RIGHT(survey[[#This Row],[dt]],2))</f>
        <v>45231</v>
      </c>
    </row>
    <row r="7598" spans="1:10">
      <c r="A7598">
        <v>20231101</v>
      </c>
      <c r="B7598" s="1256" t="s">
        <v>2234</v>
      </c>
      <c r="C7598" s="1256" t="s">
        <v>2285</v>
      </c>
      <c r="D7598" s="1256" t="s">
        <v>2327</v>
      </c>
      <c r="E7598">
        <v>0</v>
      </c>
      <c r="F7598" s="1256"/>
      <c r="G7598" s="1256" t="s">
        <v>15</v>
      </c>
      <c r="H7598" s="1256">
        <v>56.25</v>
      </c>
      <c r="I7598" s="1256" t="s">
        <v>2476</v>
      </c>
      <c r="J7598" s="99">
        <f>DATE(LEFT(survey[[#This Row],[dt]],4),MID(survey[[#This Row],[dt]],5,2),RIGHT(survey[[#This Row],[dt]],2))</f>
        <v>45231</v>
      </c>
    </row>
    <row r="7599" spans="1:10">
      <c r="A7599">
        <v>20231101</v>
      </c>
      <c r="B7599" s="1256" t="s">
        <v>2230</v>
      </c>
      <c r="C7599" s="1256" t="s">
        <v>2281</v>
      </c>
      <c r="D7599" s="1256" t="s">
        <v>2328</v>
      </c>
      <c r="E7599">
        <v>3</v>
      </c>
      <c r="F7599" s="1256" t="s">
        <v>2413</v>
      </c>
      <c r="G7599" s="1256" t="s">
        <v>15</v>
      </c>
      <c r="H7599" s="1256" t="s">
        <v>2480</v>
      </c>
      <c r="I7599" s="1256" t="s">
        <v>2476</v>
      </c>
      <c r="J7599" s="99">
        <f>DATE(LEFT(survey[[#This Row],[dt]],4),MID(survey[[#This Row],[dt]],5,2),RIGHT(survey[[#This Row],[dt]],2))</f>
        <v>45231</v>
      </c>
    </row>
    <row r="7600" spans="1:10">
      <c r="A7600">
        <v>20231101</v>
      </c>
      <c r="B7600" s="1256" t="s">
        <v>2231</v>
      </c>
      <c r="C7600" s="1256" t="s">
        <v>2282</v>
      </c>
      <c r="D7600" s="1256" t="s">
        <v>2329</v>
      </c>
      <c r="E7600">
        <v>3</v>
      </c>
      <c r="F7600" s="1256" t="s">
        <v>2420</v>
      </c>
      <c r="G7600" s="1256" t="s">
        <v>15</v>
      </c>
      <c r="H7600" s="1256">
        <v>70.833299999999994</v>
      </c>
      <c r="I7600" s="1256" t="s">
        <v>2476</v>
      </c>
      <c r="J7600" s="99">
        <f>DATE(LEFT(survey[[#This Row],[dt]],4),MID(survey[[#This Row],[dt]],5,2),RIGHT(survey[[#This Row],[dt]],2))</f>
        <v>45231</v>
      </c>
    </row>
    <row r="7601" spans="1:10">
      <c r="A7601">
        <v>20231101</v>
      </c>
      <c r="B7601" s="1256" t="s">
        <v>2230</v>
      </c>
      <c r="C7601" s="1256" t="s">
        <v>2281</v>
      </c>
      <c r="D7601" s="1256" t="s">
        <v>2330</v>
      </c>
      <c r="E7601">
        <v>3</v>
      </c>
      <c r="F7601" s="1256" t="s">
        <v>2423</v>
      </c>
      <c r="G7601" s="1256" t="s">
        <v>15</v>
      </c>
      <c r="H7601" s="1256">
        <v>16.666699999999999</v>
      </c>
      <c r="I7601" s="1256" t="s">
        <v>2476</v>
      </c>
      <c r="J7601" s="99">
        <f>DATE(LEFT(survey[[#This Row],[dt]],4),MID(survey[[#This Row],[dt]],5,2),RIGHT(survey[[#This Row],[dt]],2))</f>
        <v>45231</v>
      </c>
    </row>
    <row r="7602" spans="1:10">
      <c r="A7602">
        <v>20231101</v>
      </c>
      <c r="B7602" s="1256" t="s">
        <v>2235</v>
      </c>
      <c r="C7602" s="1256" t="s">
        <v>2286</v>
      </c>
      <c r="D7602" s="1256" t="s">
        <v>2331</v>
      </c>
      <c r="E7602">
        <v>3</v>
      </c>
      <c r="F7602" s="1256" t="s">
        <v>2431</v>
      </c>
      <c r="G7602" s="1256" t="s">
        <v>15</v>
      </c>
      <c r="H7602" s="1256">
        <v>39.814799999999998</v>
      </c>
      <c r="I7602" s="1256" t="s">
        <v>2476</v>
      </c>
      <c r="J7602" s="99">
        <f>DATE(LEFT(survey[[#This Row],[dt]],4),MID(survey[[#This Row],[dt]],5,2),RIGHT(survey[[#This Row],[dt]],2))</f>
        <v>45231</v>
      </c>
    </row>
    <row r="7603" spans="1:10">
      <c r="A7603">
        <v>20231101</v>
      </c>
      <c r="B7603" s="1256" t="s">
        <v>2230</v>
      </c>
      <c r="C7603" s="1256" t="s">
        <v>2281</v>
      </c>
      <c r="D7603" s="1256" t="s">
        <v>2332</v>
      </c>
      <c r="E7603">
        <v>3</v>
      </c>
      <c r="F7603" s="1256" t="s">
        <v>2434</v>
      </c>
      <c r="G7603" s="1256" t="s">
        <v>15</v>
      </c>
      <c r="H7603" s="1256">
        <v>12.962999999999999</v>
      </c>
      <c r="I7603" s="1256" t="s">
        <v>2476</v>
      </c>
      <c r="J7603" s="99">
        <f>DATE(LEFT(survey[[#This Row],[dt]],4),MID(survey[[#This Row],[dt]],5,2),RIGHT(survey[[#This Row],[dt]],2))</f>
        <v>45231</v>
      </c>
    </row>
    <row r="7604" spans="1:10">
      <c r="A7604">
        <v>20231101</v>
      </c>
      <c r="B7604" s="1256" t="s">
        <v>2235</v>
      </c>
      <c r="C7604" s="1256" t="s">
        <v>2286</v>
      </c>
      <c r="D7604" s="1256" t="s">
        <v>2333</v>
      </c>
      <c r="E7604">
        <v>3</v>
      </c>
      <c r="F7604" s="1256" t="s">
        <v>2441</v>
      </c>
      <c r="G7604" s="1256" t="s">
        <v>15</v>
      </c>
      <c r="H7604" s="1256" t="s">
        <v>2488</v>
      </c>
      <c r="I7604" s="1256" t="s">
        <v>2476</v>
      </c>
      <c r="J7604" s="99">
        <f>DATE(LEFT(survey[[#This Row],[dt]],4),MID(survey[[#This Row],[dt]],5,2),RIGHT(survey[[#This Row],[dt]],2))</f>
        <v>45231</v>
      </c>
    </row>
    <row r="7605" spans="1:10">
      <c r="A7605">
        <v>20231101</v>
      </c>
      <c r="B7605" s="1256" t="s">
        <v>2236</v>
      </c>
      <c r="C7605" s="1256" t="s">
        <v>2287</v>
      </c>
      <c r="D7605" s="1256" t="s">
        <v>2334</v>
      </c>
      <c r="E7605">
        <v>0</v>
      </c>
      <c r="F7605" s="1256"/>
      <c r="G7605" s="1256" t="s">
        <v>15</v>
      </c>
      <c r="H7605" s="1256">
        <v>49.074100000000001</v>
      </c>
      <c r="I7605" s="1256" t="s">
        <v>2476</v>
      </c>
      <c r="J7605" s="99">
        <f>DATE(LEFT(survey[[#This Row],[dt]],4),MID(survey[[#This Row],[dt]],5,2),RIGHT(survey[[#This Row],[dt]],2))</f>
        <v>45231</v>
      </c>
    </row>
    <row r="7606" spans="1:10">
      <c r="A7606">
        <v>20231101</v>
      </c>
      <c r="B7606" s="1256" t="s">
        <v>2235</v>
      </c>
      <c r="C7606" s="1256" t="s">
        <v>2286</v>
      </c>
      <c r="D7606" s="1256" t="s">
        <v>2335</v>
      </c>
      <c r="E7606">
        <v>3</v>
      </c>
      <c r="F7606" s="1256" t="s">
        <v>2452</v>
      </c>
      <c r="G7606" s="1256" t="s">
        <v>15</v>
      </c>
      <c r="H7606" s="1256">
        <v>15.972200000000001</v>
      </c>
      <c r="I7606" s="1256" t="s">
        <v>2476</v>
      </c>
      <c r="J7606" s="99">
        <f>DATE(LEFT(survey[[#This Row],[dt]],4),MID(survey[[#This Row],[dt]],5,2),RIGHT(survey[[#This Row],[dt]],2))</f>
        <v>45231</v>
      </c>
    </row>
    <row r="7607" spans="1:10">
      <c r="A7607">
        <v>20231101</v>
      </c>
      <c r="B7607" s="1256" t="s">
        <v>2237</v>
      </c>
      <c r="C7607" s="1256" t="s">
        <v>2489</v>
      </c>
      <c r="D7607" s="1256" t="s">
        <v>2336</v>
      </c>
      <c r="E7607">
        <v>0</v>
      </c>
      <c r="F7607" s="1256"/>
      <c r="G7607" s="1256" t="s">
        <v>15</v>
      </c>
      <c r="H7607" s="1256">
        <v>49.305599999999998</v>
      </c>
      <c r="I7607" s="1256" t="s">
        <v>2476</v>
      </c>
      <c r="J7607" s="99">
        <f>DATE(LEFT(survey[[#This Row],[dt]],4),MID(survey[[#This Row],[dt]],5,2),RIGHT(survey[[#This Row],[dt]],2))</f>
        <v>45231</v>
      </c>
    </row>
    <row r="7608" spans="1:10">
      <c r="A7608">
        <v>20231101</v>
      </c>
      <c r="B7608" s="1256" t="s">
        <v>2230</v>
      </c>
      <c r="C7608" s="1256" t="s">
        <v>2281</v>
      </c>
      <c r="D7608" s="1256" t="s">
        <v>2337</v>
      </c>
      <c r="E7608">
        <v>3</v>
      </c>
      <c r="F7608" s="1256" t="s">
        <v>2462</v>
      </c>
      <c r="G7608" s="1256" t="s">
        <v>15</v>
      </c>
      <c r="H7608" s="1256">
        <v>2.0832999999999999</v>
      </c>
      <c r="I7608" s="1256" t="s">
        <v>2476</v>
      </c>
      <c r="J7608" s="99">
        <f>DATE(LEFT(survey[[#This Row],[dt]],4),MID(survey[[#This Row],[dt]],5,2),RIGHT(survey[[#This Row],[dt]],2))</f>
        <v>45231</v>
      </c>
    </row>
    <row r="7609" spans="1:10">
      <c r="A7609">
        <v>20231101</v>
      </c>
      <c r="B7609" s="1256" t="s">
        <v>2231</v>
      </c>
      <c r="C7609" s="1256" t="s">
        <v>2282</v>
      </c>
      <c r="D7609" s="1256" t="s">
        <v>2338</v>
      </c>
      <c r="E7609">
        <v>3</v>
      </c>
      <c r="F7609" s="1256" t="s">
        <v>2469</v>
      </c>
      <c r="G7609" s="1256" t="s">
        <v>15</v>
      </c>
      <c r="H7609" s="1256">
        <v>81.944400000000002</v>
      </c>
      <c r="I7609" s="1256" t="s">
        <v>2476</v>
      </c>
      <c r="J7609" s="99">
        <f>DATE(LEFT(survey[[#This Row],[dt]],4),MID(survey[[#This Row],[dt]],5,2),RIGHT(survey[[#This Row],[dt]],2))</f>
        <v>45231</v>
      </c>
    </row>
    <row r="7610" spans="1:10">
      <c r="A7610">
        <v>20231101</v>
      </c>
      <c r="B7610" s="1256" t="s">
        <v>2238</v>
      </c>
      <c r="C7610" s="1256" t="s">
        <v>2288</v>
      </c>
      <c r="D7610" s="1256" t="s">
        <v>2339</v>
      </c>
      <c r="E7610">
        <v>0</v>
      </c>
      <c r="F7610" s="1256" t="s">
        <v>249</v>
      </c>
      <c r="G7610" s="1256" t="s">
        <v>15</v>
      </c>
      <c r="H7610" s="1256" t="s">
        <v>2479</v>
      </c>
      <c r="I7610" s="1256" t="s">
        <v>2473</v>
      </c>
      <c r="J7610" s="99">
        <f>DATE(LEFT(survey[[#This Row],[dt]],4),MID(survey[[#This Row],[dt]],5,2),RIGHT(survey[[#This Row],[dt]],2))</f>
        <v>45231</v>
      </c>
    </row>
    <row r="7611" spans="1:10">
      <c r="A7611">
        <v>20231101</v>
      </c>
      <c r="B7611" s="1256" t="s">
        <v>1232</v>
      </c>
      <c r="C7611" s="1256" t="s">
        <v>1698</v>
      </c>
      <c r="D7611" s="1256" t="s">
        <v>2340</v>
      </c>
      <c r="E7611">
        <v>1</v>
      </c>
      <c r="F7611" s="1256" t="s">
        <v>2339</v>
      </c>
      <c r="G7611" s="1256" t="s">
        <v>15</v>
      </c>
      <c r="H7611" s="1256">
        <v>36.799999999999997</v>
      </c>
      <c r="I7611" s="1256" t="s">
        <v>2473</v>
      </c>
      <c r="J7611" s="99">
        <f>DATE(LEFT(survey[[#This Row],[dt]],4),MID(survey[[#This Row],[dt]],5,2),RIGHT(survey[[#This Row],[dt]],2))</f>
        <v>45231</v>
      </c>
    </row>
    <row r="7612" spans="1:10">
      <c r="A7612">
        <v>20231101</v>
      </c>
      <c r="B7612" s="1256" t="s">
        <v>1139</v>
      </c>
      <c r="C7612" s="1256" t="s">
        <v>1140</v>
      </c>
      <c r="D7612" s="1256" t="s">
        <v>2341</v>
      </c>
      <c r="E7612">
        <v>1</v>
      </c>
      <c r="F7612" s="1256" t="s">
        <v>2339</v>
      </c>
      <c r="G7612" s="1256" t="s">
        <v>15</v>
      </c>
      <c r="H7612" s="1256">
        <v>2.5</v>
      </c>
      <c r="I7612" s="1256" t="s">
        <v>2473</v>
      </c>
      <c r="J7612" s="99">
        <f>DATE(LEFT(survey[[#This Row],[dt]],4),MID(survey[[#This Row],[dt]],5,2),RIGHT(survey[[#This Row],[dt]],2))</f>
        <v>45231</v>
      </c>
    </row>
    <row r="7613" spans="1:10">
      <c r="A7613">
        <v>20231101</v>
      </c>
      <c r="B7613" s="1256" t="s">
        <v>1141</v>
      </c>
      <c r="C7613" s="1256" t="s">
        <v>1142</v>
      </c>
      <c r="D7613" s="1256" t="s">
        <v>2342</v>
      </c>
      <c r="E7613">
        <v>1</v>
      </c>
      <c r="F7613" s="1256" t="s">
        <v>2339</v>
      </c>
      <c r="G7613" s="1256" t="s">
        <v>15</v>
      </c>
      <c r="H7613" s="1256">
        <v>25.2</v>
      </c>
      <c r="I7613" s="1256" t="s">
        <v>2473</v>
      </c>
      <c r="J7613" s="99">
        <f>DATE(LEFT(survey[[#This Row],[dt]],4),MID(survey[[#This Row],[dt]],5,2),RIGHT(survey[[#This Row],[dt]],2))</f>
        <v>45231</v>
      </c>
    </row>
    <row r="7614" spans="1:10">
      <c r="A7614">
        <v>20231101</v>
      </c>
      <c r="B7614" s="1256" t="s">
        <v>2239</v>
      </c>
      <c r="C7614" s="1256" t="s">
        <v>2289</v>
      </c>
      <c r="D7614" s="1256" t="s">
        <v>2343</v>
      </c>
      <c r="E7614">
        <v>0</v>
      </c>
      <c r="F7614" s="1256" t="s">
        <v>249</v>
      </c>
      <c r="G7614" s="1256" t="s">
        <v>15</v>
      </c>
      <c r="H7614" s="1256" t="s">
        <v>2662</v>
      </c>
      <c r="I7614" s="1256" t="s">
        <v>2474</v>
      </c>
      <c r="J7614" s="99">
        <f>DATE(LEFT(survey[[#This Row],[dt]],4),MID(survey[[#This Row],[dt]],5,2),RIGHT(survey[[#This Row],[dt]],2))</f>
        <v>45231</v>
      </c>
    </row>
    <row r="7615" spans="1:10">
      <c r="A7615">
        <v>20231101</v>
      </c>
      <c r="B7615" s="1256" t="s">
        <v>1232</v>
      </c>
      <c r="C7615" s="1256" t="s">
        <v>1698</v>
      </c>
      <c r="D7615" s="1256" t="s">
        <v>2344</v>
      </c>
      <c r="E7615">
        <v>1</v>
      </c>
      <c r="F7615" s="1256" t="s">
        <v>2343</v>
      </c>
      <c r="G7615" s="1256" t="s">
        <v>15</v>
      </c>
      <c r="H7615" s="1256" t="s">
        <v>2663</v>
      </c>
      <c r="I7615" s="1256" t="s">
        <v>2474</v>
      </c>
      <c r="J7615" s="99">
        <f>DATE(LEFT(survey[[#This Row],[dt]],4),MID(survey[[#This Row],[dt]],5,2),RIGHT(survey[[#This Row],[dt]],2))</f>
        <v>45231</v>
      </c>
    </row>
    <row r="7616" spans="1:10">
      <c r="A7616">
        <v>20231101</v>
      </c>
      <c r="B7616" s="1256" t="s">
        <v>1139</v>
      </c>
      <c r="C7616" s="1256" t="s">
        <v>1140</v>
      </c>
      <c r="D7616" s="1256" t="s">
        <v>2345</v>
      </c>
      <c r="E7616">
        <v>1</v>
      </c>
      <c r="F7616" s="1256" t="s">
        <v>2343</v>
      </c>
      <c r="G7616" s="1256" t="s">
        <v>15</v>
      </c>
      <c r="H7616" s="1256" t="s">
        <v>2604</v>
      </c>
      <c r="I7616" s="1256" t="s">
        <v>2474</v>
      </c>
      <c r="J7616" s="99">
        <f>DATE(LEFT(survey[[#This Row],[dt]],4),MID(survey[[#This Row],[dt]],5,2),RIGHT(survey[[#This Row],[dt]],2))</f>
        <v>45231</v>
      </c>
    </row>
    <row r="7617" spans="1:10">
      <c r="A7617">
        <v>20231101</v>
      </c>
      <c r="B7617" s="1256" t="s">
        <v>2226</v>
      </c>
      <c r="C7617" s="1256" t="s">
        <v>2277</v>
      </c>
      <c r="D7617" s="1256" t="s">
        <v>2346</v>
      </c>
      <c r="E7617">
        <v>1</v>
      </c>
      <c r="F7617" s="1256" t="s">
        <v>2343</v>
      </c>
      <c r="G7617" s="1256" t="s">
        <v>15</v>
      </c>
      <c r="H7617" s="1256" t="s">
        <v>2664</v>
      </c>
      <c r="I7617" s="1256" t="s">
        <v>2474</v>
      </c>
      <c r="J7617" s="99">
        <f>DATE(LEFT(survey[[#This Row],[dt]],4),MID(survey[[#This Row],[dt]],5,2),RIGHT(survey[[#This Row],[dt]],2))</f>
        <v>45231</v>
      </c>
    </row>
    <row r="7618" spans="1:10">
      <c r="A7618">
        <v>20231101</v>
      </c>
      <c r="B7618" s="1256" t="s">
        <v>1232</v>
      </c>
      <c r="C7618" s="1256" t="s">
        <v>1698</v>
      </c>
      <c r="D7618" s="1256" t="s">
        <v>2347</v>
      </c>
      <c r="E7618">
        <v>1</v>
      </c>
      <c r="F7618" s="1256" t="s">
        <v>2317</v>
      </c>
      <c r="G7618" s="1256" t="s">
        <v>15</v>
      </c>
      <c r="H7618" s="1256">
        <v>45.346499999999999</v>
      </c>
      <c r="I7618" s="1256" t="s">
        <v>2475</v>
      </c>
      <c r="J7618" s="99">
        <f>DATE(LEFT(survey[[#This Row],[dt]],4),MID(survey[[#This Row],[dt]],5,2),RIGHT(survey[[#This Row],[dt]],2))</f>
        <v>45231</v>
      </c>
    </row>
    <row r="7619" spans="1:10">
      <c r="A7619">
        <v>20231101</v>
      </c>
      <c r="B7619" s="1256" t="s">
        <v>1139</v>
      </c>
      <c r="C7619" s="1256" t="s">
        <v>1140</v>
      </c>
      <c r="D7619" s="1256" t="s">
        <v>2348</v>
      </c>
      <c r="E7619">
        <v>1</v>
      </c>
      <c r="F7619" s="1256" t="s">
        <v>2317</v>
      </c>
      <c r="G7619" s="1256" t="s">
        <v>15</v>
      </c>
      <c r="H7619" s="1256">
        <v>4.7525000000000004</v>
      </c>
      <c r="I7619" s="1256" t="s">
        <v>2475</v>
      </c>
      <c r="J7619" s="99">
        <f>DATE(LEFT(survey[[#This Row],[dt]],4),MID(survey[[#This Row],[dt]],5,2),RIGHT(survey[[#This Row],[dt]],2))</f>
        <v>45231</v>
      </c>
    </row>
    <row r="7620" spans="1:10">
      <c r="A7620">
        <v>20231101</v>
      </c>
      <c r="B7620" s="1256" t="s">
        <v>1141</v>
      </c>
      <c r="C7620" s="1256" t="s">
        <v>1142</v>
      </c>
      <c r="D7620" s="1256" t="s">
        <v>2349</v>
      </c>
      <c r="E7620">
        <v>1</v>
      </c>
      <c r="F7620" s="1256" t="s">
        <v>2317</v>
      </c>
      <c r="G7620" s="1256" t="s">
        <v>15</v>
      </c>
      <c r="H7620" s="1256">
        <v>21.386099999999999</v>
      </c>
      <c r="I7620" s="1256" t="s">
        <v>2475</v>
      </c>
      <c r="J7620" s="99">
        <f>DATE(LEFT(survey[[#This Row],[dt]],4),MID(survey[[#This Row],[dt]],5,2),RIGHT(survey[[#This Row],[dt]],2))</f>
        <v>45231</v>
      </c>
    </row>
    <row r="7621" spans="1:10">
      <c r="A7621">
        <v>20231101</v>
      </c>
      <c r="B7621" s="1256" t="s">
        <v>2226</v>
      </c>
      <c r="C7621" s="1256" t="s">
        <v>2277</v>
      </c>
      <c r="D7621" s="1256" t="s">
        <v>2350</v>
      </c>
      <c r="E7621">
        <v>1</v>
      </c>
      <c r="F7621" s="1256" t="s">
        <v>2317</v>
      </c>
      <c r="G7621" s="1256" t="s">
        <v>15</v>
      </c>
      <c r="H7621" s="1256">
        <v>28.514900000000001</v>
      </c>
      <c r="I7621" s="1256" t="s">
        <v>2475</v>
      </c>
      <c r="J7621" s="99">
        <f>DATE(LEFT(survey[[#This Row],[dt]],4),MID(survey[[#This Row],[dt]],5,2),RIGHT(survey[[#This Row],[dt]],2))</f>
        <v>45231</v>
      </c>
    </row>
    <row r="7622" spans="1:10">
      <c r="A7622">
        <v>20231101</v>
      </c>
      <c r="B7622" s="1256" t="s">
        <v>2240</v>
      </c>
      <c r="C7622" s="1256" t="s">
        <v>2290</v>
      </c>
      <c r="D7622" s="1256" t="s">
        <v>2351</v>
      </c>
      <c r="E7622">
        <v>1</v>
      </c>
      <c r="F7622" s="1256" t="s">
        <v>2354</v>
      </c>
      <c r="G7622" s="1256" t="s">
        <v>15</v>
      </c>
      <c r="H7622" s="1256">
        <v>38.217799999999997</v>
      </c>
      <c r="I7622" s="1256" t="s">
        <v>2475</v>
      </c>
      <c r="J7622" s="99">
        <f>DATE(LEFT(survey[[#This Row],[dt]],4),MID(survey[[#This Row],[dt]],5,2),RIGHT(survey[[#This Row],[dt]],2))</f>
        <v>45231</v>
      </c>
    </row>
    <row r="7623" spans="1:10">
      <c r="A7623">
        <v>20231101</v>
      </c>
      <c r="B7623" s="1256" t="s">
        <v>2241</v>
      </c>
      <c r="C7623" s="1256" t="s">
        <v>2291</v>
      </c>
      <c r="D7623" s="1256" t="s">
        <v>2352</v>
      </c>
      <c r="E7623">
        <v>1</v>
      </c>
      <c r="F7623" s="1256" t="s">
        <v>2354</v>
      </c>
      <c r="G7623" s="1256" t="s">
        <v>15</v>
      </c>
      <c r="H7623" s="1256">
        <v>29.504999999999999</v>
      </c>
      <c r="I7623" s="1256" t="s">
        <v>2475</v>
      </c>
      <c r="J7623" s="99">
        <f>DATE(LEFT(survey[[#This Row],[dt]],4),MID(survey[[#This Row],[dt]],5,2),RIGHT(survey[[#This Row],[dt]],2))</f>
        <v>45231</v>
      </c>
    </row>
    <row r="7624" spans="1:10">
      <c r="A7624">
        <v>20231101</v>
      </c>
      <c r="B7624" s="1256" t="s">
        <v>2242</v>
      </c>
      <c r="C7624" s="1256" t="s">
        <v>2292</v>
      </c>
      <c r="D7624" s="1256" t="s">
        <v>2353</v>
      </c>
      <c r="E7624">
        <v>1</v>
      </c>
      <c r="F7624" s="1256" t="s">
        <v>2354</v>
      </c>
      <c r="G7624" s="1256" t="s">
        <v>15</v>
      </c>
      <c r="H7624" s="1256">
        <v>32.277200000000001</v>
      </c>
      <c r="I7624" s="1256" t="s">
        <v>2475</v>
      </c>
      <c r="J7624" s="99">
        <f>DATE(LEFT(survey[[#This Row],[dt]],4),MID(survey[[#This Row],[dt]],5,2),RIGHT(survey[[#This Row],[dt]],2))</f>
        <v>45231</v>
      </c>
    </row>
    <row r="7625" spans="1:10">
      <c r="A7625">
        <v>20231101</v>
      </c>
      <c r="B7625" s="1256" t="s">
        <v>2243</v>
      </c>
      <c r="C7625" s="1256" t="s">
        <v>2293</v>
      </c>
      <c r="D7625" s="1256" t="s">
        <v>2354</v>
      </c>
      <c r="E7625">
        <v>0</v>
      </c>
      <c r="F7625" s="1256"/>
      <c r="G7625" s="1256" t="s">
        <v>15</v>
      </c>
      <c r="H7625" s="1256" t="s">
        <v>2479</v>
      </c>
      <c r="I7625" s="1256" t="s">
        <v>2475</v>
      </c>
      <c r="J7625" s="99">
        <f>DATE(LEFT(survey[[#This Row],[dt]],4),MID(survey[[#This Row],[dt]],5,2),RIGHT(survey[[#This Row],[dt]],2))</f>
        <v>45231</v>
      </c>
    </row>
    <row r="7626" spans="1:10">
      <c r="A7626">
        <v>20231101</v>
      </c>
      <c r="B7626" s="1256" t="s">
        <v>2244</v>
      </c>
      <c r="C7626" s="1256" t="s">
        <v>2485</v>
      </c>
      <c r="D7626" s="1256" t="s">
        <v>2486</v>
      </c>
      <c r="E7626">
        <v>1</v>
      </c>
      <c r="F7626" s="1256" t="s">
        <v>2357</v>
      </c>
      <c r="G7626" s="1256" t="s">
        <v>15</v>
      </c>
      <c r="H7626" s="1256">
        <v>9.1089000000000002</v>
      </c>
      <c r="I7626" s="1256" t="s">
        <v>2475</v>
      </c>
      <c r="J7626" s="99">
        <f>DATE(LEFT(survey[[#This Row],[dt]],4),MID(survey[[#This Row],[dt]],5,2),RIGHT(survey[[#This Row],[dt]],2))</f>
        <v>45231</v>
      </c>
    </row>
    <row r="7627" spans="1:10">
      <c r="A7627">
        <v>20231101</v>
      </c>
      <c r="B7627" s="1256" t="s">
        <v>2245</v>
      </c>
      <c r="C7627" s="1256" t="s">
        <v>2294</v>
      </c>
      <c r="D7627" s="1256" t="s">
        <v>2355</v>
      </c>
      <c r="E7627">
        <v>1</v>
      </c>
      <c r="F7627" s="1256" t="s">
        <v>2357</v>
      </c>
      <c r="G7627" s="1256" t="s">
        <v>15</v>
      </c>
      <c r="H7627" s="1256">
        <v>32.0792</v>
      </c>
      <c r="I7627" s="1256" t="s">
        <v>2475</v>
      </c>
      <c r="J7627" s="99">
        <f>DATE(LEFT(survey[[#This Row],[dt]],4),MID(survey[[#This Row],[dt]],5,2),RIGHT(survey[[#This Row],[dt]],2))</f>
        <v>45231</v>
      </c>
    </row>
    <row r="7628" spans="1:10">
      <c r="A7628">
        <v>20231101</v>
      </c>
      <c r="B7628" s="1256" t="s">
        <v>2246</v>
      </c>
      <c r="C7628" s="1256" t="s">
        <v>2295</v>
      </c>
      <c r="D7628" s="1256" t="s">
        <v>2356</v>
      </c>
      <c r="E7628">
        <v>1</v>
      </c>
      <c r="F7628" s="1256" t="s">
        <v>2357</v>
      </c>
      <c r="G7628" s="1256" t="s">
        <v>15</v>
      </c>
      <c r="H7628" s="1256">
        <v>41.980200000000004</v>
      </c>
      <c r="I7628" s="1256" t="s">
        <v>2475</v>
      </c>
      <c r="J7628" s="99">
        <f>DATE(LEFT(survey[[#This Row],[dt]],4),MID(survey[[#This Row],[dt]],5,2),RIGHT(survey[[#This Row],[dt]],2))</f>
        <v>45231</v>
      </c>
    </row>
    <row r="7629" spans="1:10">
      <c r="A7629">
        <v>20231101</v>
      </c>
      <c r="B7629" s="1256" t="s">
        <v>2247</v>
      </c>
      <c r="C7629" s="1256" t="s">
        <v>2296</v>
      </c>
      <c r="D7629" s="1256" t="s">
        <v>2357</v>
      </c>
      <c r="E7629">
        <v>0</v>
      </c>
      <c r="F7629" s="1256"/>
      <c r="G7629" s="1256" t="s">
        <v>15</v>
      </c>
      <c r="H7629" s="1256" t="s">
        <v>2479</v>
      </c>
      <c r="I7629" s="1256" t="s">
        <v>2475</v>
      </c>
      <c r="J7629" s="99">
        <f>DATE(LEFT(survey[[#This Row],[dt]],4),MID(survey[[#This Row],[dt]],5,2),RIGHT(survey[[#This Row],[dt]],2))</f>
        <v>45231</v>
      </c>
    </row>
    <row r="7630" spans="1:10">
      <c r="A7630">
        <v>20231101</v>
      </c>
      <c r="B7630" s="1256" t="s">
        <v>1232</v>
      </c>
      <c r="C7630" s="1256" t="s">
        <v>2297</v>
      </c>
      <c r="D7630" s="1256" t="s">
        <v>2358</v>
      </c>
      <c r="E7630">
        <v>1</v>
      </c>
      <c r="F7630" s="1256" t="s">
        <v>2472</v>
      </c>
      <c r="G7630" s="1256" t="s">
        <v>15</v>
      </c>
      <c r="H7630" s="1256">
        <v>-3.3999999999999998E-3</v>
      </c>
      <c r="I7630" s="1256" t="s">
        <v>2476</v>
      </c>
      <c r="J7630" s="99">
        <f>DATE(LEFT(survey[[#This Row],[dt]],4),MID(survey[[#This Row],[dt]],5,2),RIGHT(survey[[#This Row],[dt]],2))</f>
        <v>45231</v>
      </c>
    </row>
    <row r="7631" spans="1:10">
      <c r="A7631">
        <v>20231101</v>
      </c>
      <c r="B7631" s="1256" t="s">
        <v>1141</v>
      </c>
      <c r="C7631" s="1256" t="s">
        <v>2298</v>
      </c>
      <c r="D7631" s="1256" t="s">
        <v>2359</v>
      </c>
      <c r="E7631">
        <v>1</v>
      </c>
      <c r="F7631" s="1256" t="s">
        <v>2472</v>
      </c>
      <c r="G7631" s="1256" t="s">
        <v>15</v>
      </c>
      <c r="H7631" s="1256">
        <v>-0.26090000000000002</v>
      </c>
      <c r="I7631" s="1256" t="s">
        <v>2476</v>
      </c>
      <c r="J7631" s="99">
        <f>DATE(LEFT(survey[[#This Row],[dt]],4),MID(survey[[#This Row],[dt]],5,2),RIGHT(survey[[#This Row],[dt]],2))</f>
        <v>45231</v>
      </c>
    </row>
    <row r="7632" spans="1:10">
      <c r="A7632">
        <v>20231101</v>
      </c>
      <c r="B7632" s="1256" t="s">
        <v>2226</v>
      </c>
      <c r="C7632" s="1256" t="s">
        <v>2299</v>
      </c>
      <c r="D7632" s="1256" t="s">
        <v>2360</v>
      </c>
      <c r="E7632">
        <v>1</v>
      </c>
      <c r="F7632" s="1256" t="s">
        <v>2472</v>
      </c>
      <c r="G7632" s="1256" t="s">
        <v>15</v>
      </c>
      <c r="H7632" s="1256">
        <v>-0.75239999999999996</v>
      </c>
      <c r="I7632" s="1256" t="s">
        <v>2476</v>
      </c>
      <c r="J7632" s="99">
        <f>DATE(LEFT(survey[[#This Row],[dt]],4),MID(survey[[#This Row],[dt]],5,2),RIGHT(survey[[#This Row],[dt]],2))</f>
        <v>45231</v>
      </c>
    </row>
    <row r="7633" spans="1:10">
      <c r="A7633">
        <v>20231101</v>
      </c>
      <c r="B7633" s="1256" t="s">
        <v>2490</v>
      </c>
      <c r="C7633" s="1256" t="s">
        <v>2300</v>
      </c>
      <c r="D7633" s="1256" t="s">
        <v>2361</v>
      </c>
      <c r="E7633">
        <v>0</v>
      </c>
      <c r="F7633" s="1256" t="s">
        <v>249</v>
      </c>
      <c r="G7633" s="1256" t="s">
        <v>15</v>
      </c>
      <c r="H7633" s="1256">
        <v>-0.47670000000000001</v>
      </c>
      <c r="I7633" s="1256" t="s">
        <v>2476</v>
      </c>
      <c r="J7633" s="99">
        <f>DATE(LEFT(survey[[#This Row],[dt]],4),MID(survey[[#This Row],[dt]],5,2),RIGHT(survey[[#This Row],[dt]],2))</f>
        <v>45231</v>
      </c>
    </row>
    <row r="7634" spans="1:10">
      <c r="A7634">
        <v>20231101</v>
      </c>
      <c r="B7634" s="1256" t="s">
        <v>2248</v>
      </c>
      <c r="C7634" s="1256" t="s">
        <v>2301</v>
      </c>
      <c r="D7634" s="1256" t="s">
        <v>2362</v>
      </c>
      <c r="E7634">
        <v>0</v>
      </c>
      <c r="F7634" s="1256" t="s">
        <v>249</v>
      </c>
      <c r="G7634" s="1256" t="s">
        <v>15</v>
      </c>
      <c r="H7634" s="1256">
        <v>49.621200000000002</v>
      </c>
      <c r="I7634" s="1256" t="s">
        <v>2476</v>
      </c>
      <c r="J7634" s="99">
        <f>DATE(LEFT(survey[[#This Row],[dt]],4),MID(survey[[#This Row],[dt]],5,2),RIGHT(survey[[#This Row],[dt]],2))</f>
        <v>45231</v>
      </c>
    </row>
    <row r="7635" spans="1:10">
      <c r="A7635">
        <v>20231101</v>
      </c>
      <c r="B7635" s="1256" t="s">
        <v>2249</v>
      </c>
      <c r="C7635" s="1256" t="s">
        <v>2491</v>
      </c>
      <c r="D7635" s="1256" t="s">
        <v>2363</v>
      </c>
      <c r="E7635">
        <v>1</v>
      </c>
      <c r="F7635" s="1256" t="s">
        <v>2362</v>
      </c>
      <c r="G7635" s="1256" t="s">
        <v>15</v>
      </c>
      <c r="H7635" s="1256">
        <v>49.991100000000003</v>
      </c>
      <c r="I7635" s="1256" t="s">
        <v>2476</v>
      </c>
      <c r="J7635" s="99">
        <f>DATE(LEFT(survey[[#This Row],[dt]],4),MID(survey[[#This Row],[dt]],5,2),RIGHT(survey[[#This Row],[dt]],2))</f>
        <v>45231</v>
      </c>
    </row>
    <row r="7636" spans="1:10">
      <c r="A7636">
        <v>20231101</v>
      </c>
      <c r="B7636" s="1256" t="s">
        <v>2235</v>
      </c>
      <c r="C7636" s="1256" t="s">
        <v>2286</v>
      </c>
      <c r="D7636" s="1256" t="s">
        <v>2364</v>
      </c>
      <c r="E7636">
        <v>3</v>
      </c>
      <c r="F7636" s="1256" t="s">
        <v>2320</v>
      </c>
      <c r="G7636" s="1256" t="s">
        <v>15</v>
      </c>
      <c r="H7636" s="1256">
        <v>31.877700000000001</v>
      </c>
      <c r="I7636" s="1256" t="s">
        <v>2476</v>
      </c>
      <c r="J7636" s="99">
        <f>DATE(LEFT(survey[[#This Row],[dt]],4),MID(survey[[#This Row],[dt]],5,2),RIGHT(survey[[#This Row],[dt]],2))</f>
        <v>45231</v>
      </c>
    </row>
    <row r="7637" spans="1:10">
      <c r="A7637">
        <v>20231101</v>
      </c>
      <c r="B7637" s="1256" t="s">
        <v>2231</v>
      </c>
      <c r="C7637" s="1256" t="s">
        <v>2282</v>
      </c>
      <c r="D7637" s="1256" t="s">
        <v>2365</v>
      </c>
      <c r="E7637">
        <v>3</v>
      </c>
      <c r="F7637" s="1256" t="s">
        <v>2320</v>
      </c>
      <c r="G7637" s="1256" t="s">
        <v>15</v>
      </c>
      <c r="H7637" s="1256">
        <v>47.598300000000002</v>
      </c>
      <c r="I7637" s="1256" t="s">
        <v>2476</v>
      </c>
      <c r="J7637" s="99">
        <f>DATE(LEFT(survey[[#This Row],[dt]],4),MID(survey[[#This Row],[dt]],5,2),RIGHT(survey[[#This Row],[dt]],2))</f>
        <v>45231</v>
      </c>
    </row>
    <row r="7638" spans="1:10">
      <c r="A7638">
        <v>20231101</v>
      </c>
      <c r="B7638" s="1256" t="s">
        <v>2230</v>
      </c>
      <c r="C7638" s="1256" t="s">
        <v>2281</v>
      </c>
      <c r="D7638" s="1256" t="s">
        <v>2366</v>
      </c>
      <c r="E7638">
        <v>3</v>
      </c>
      <c r="F7638" s="1256" t="s">
        <v>2320</v>
      </c>
      <c r="G7638" s="1256" t="s">
        <v>15</v>
      </c>
      <c r="H7638" s="1256">
        <v>20.524000000000001</v>
      </c>
      <c r="I7638" s="1256" t="s">
        <v>2476</v>
      </c>
      <c r="J7638" s="99">
        <f>DATE(LEFT(survey[[#This Row],[dt]],4),MID(survey[[#This Row],[dt]],5,2),RIGHT(survey[[#This Row],[dt]],2))</f>
        <v>45231</v>
      </c>
    </row>
    <row r="7639" spans="1:10">
      <c r="A7639">
        <v>20231101</v>
      </c>
      <c r="B7639" s="1256" t="s">
        <v>2250</v>
      </c>
      <c r="C7639" s="1256" t="s">
        <v>2493</v>
      </c>
      <c r="D7639" s="1256" t="s">
        <v>2367</v>
      </c>
      <c r="E7639">
        <v>2</v>
      </c>
      <c r="F7639" s="1256" t="s">
        <v>2363</v>
      </c>
      <c r="G7639" s="1256" t="s">
        <v>15</v>
      </c>
      <c r="H7639" s="1256">
        <v>53.930100000000003</v>
      </c>
      <c r="I7639" s="1256" t="s">
        <v>2476</v>
      </c>
      <c r="J7639" s="99">
        <f>DATE(LEFT(survey[[#This Row],[dt]],4),MID(survey[[#This Row],[dt]],5,2),RIGHT(survey[[#This Row],[dt]],2))</f>
        <v>45231</v>
      </c>
    </row>
    <row r="7640" spans="1:10">
      <c r="A7640">
        <v>20231101</v>
      </c>
      <c r="B7640" s="1256" t="s">
        <v>2235</v>
      </c>
      <c r="C7640" s="1256" t="s">
        <v>2286</v>
      </c>
      <c r="D7640" s="1256" t="s">
        <v>2368</v>
      </c>
      <c r="E7640">
        <v>3</v>
      </c>
      <c r="F7640" s="1256" t="s">
        <v>2367</v>
      </c>
      <c r="G7640" s="1256" t="s">
        <v>15</v>
      </c>
      <c r="H7640" s="1256">
        <v>26.637599999999999</v>
      </c>
      <c r="I7640" s="1256" t="s">
        <v>2476</v>
      </c>
      <c r="J7640" s="99">
        <f>DATE(LEFT(survey[[#This Row],[dt]],4),MID(survey[[#This Row],[dt]],5,2),RIGHT(survey[[#This Row],[dt]],2))</f>
        <v>45231</v>
      </c>
    </row>
    <row r="7641" spans="1:10">
      <c r="A7641">
        <v>20231101</v>
      </c>
      <c r="B7641" s="1256" t="s">
        <v>2231</v>
      </c>
      <c r="C7641" s="1256" t="s">
        <v>2282</v>
      </c>
      <c r="D7641" s="1256" t="s">
        <v>2369</v>
      </c>
      <c r="E7641">
        <v>3</v>
      </c>
      <c r="F7641" s="1256" t="s">
        <v>2367</v>
      </c>
      <c r="G7641" s="1256" t="s">
        <v>15</v>
      </c>
      <c r="H7641" s="1256">
        <v>54.5852</v>
      </c>
      <c r="I7641" s="1256" t="s">
        <v>2476</v>
      </c>
      <c r="J7641" s="99">
        <f>DATE(LEFT(survey[[#This Row],[dt]],4),MID(survey[[#This Row],[dt]],5,2),RIGHT(survey[[#This Row],[dt]],2))</f>
        <v>45231</v>
      </c>
    </row>
    <row r="7642" spans="1:10">
      <c r="A7642">
        <v>20231101</v>
      </c>
      <c r="B7642" s="1256" t="s">
        <v>2251</v>
      </c>
      <c r="C7642" s="1256" t="s">
        <v>2302</v>
      </c>
      <c r="D7642" s="1256" t="s">
        <v>2370</v>
      </c>
      <c r="E7642">
        <v>2</v>
      </c>
      <c r="F7642" s="1256" t="s">
        <v>2363</v>
      </c>
      <c r="G7642" s="1256" t="s">
        <v>15</v>
      </c>
      <c r="H7642" s="1256">
        <v>46.8</v>
      </c>
      <c r="I7642" s="1256" t="s">
        <v>2476</v>
      </c>
      <c r="J7642" s="99">
        <f>DATE(LEFT(survey[[#This Row],[dt]],4),MID(survey[[#This Row],[dt]],5,2),RIGHT(survey[[#This Row],[dt]],2))</f>
        <v>45231</v>
      </c>
    </row>
    <row r="7643" spans="1:10">
      <c r="A7643">
        <v>20231101</v>
      </c>
      <c r="B7643" s="1256" t="s">
        <v>2235</v>
      </c>
      <c r="C7643" s="1256" t="s">
        <v>2286</v>
      </c>
      <c r="D7643" s="1256" t="s">
        <v>2371</v>
      </c>
      <c r="E7643">
        <v>3</v>
      </c>
      <c r="F7643" s="1256" t="s">
        <v>2370</v>
      </c>
      <c r="G7643" s="1256" t="s">
        <v>15</v>
      </c>
      <c r="H7643" s="1256">
        <v>16.8</v>
      </c>
      <c r="I7643" s="1256" t="s">
        <v>2476</v>
      </c>
      <c r="J7643" s="99">
        <f>DATE(LEFT(survey[[#This Row],[dt]],4),MID(survey[[#This Row],[dt]],5,2),RIGHT(survey[[#This Row],[dt]],2))</f>
        <v>45231</v>
      </c>
    </row>
    <row r="7644" spans="1:10">
      <c r="A7644">
        <v>20231101</v>
      </c>
      <c r="B7644" s="1256" t="s">
        <v>2231</v>
      </c>
      <c r="C7644" s="1256" t="s">
        <v>2282</v>
      </c>
      <c r="D7644" s="1256" t="s">
        <v>2372</v>
      </c>
      <c r="E7644">
        <v>3</v>
      </c>
      <c r="F7644" s="1256" t="s">
        <v>2370</v>
      </c>
      <c r="G7644" s="1256" t="s">
        <v>15</v>
      </c>
      <c r="H7644" s="1256" t="s">
        <v>2508</v>
      </c>
      <c r="I7644" s="1256" t="s">
        <v>2476</v>
      </c>
      <c r="J7644" s="99">
        <f>DATE(LEFT(survey[[#This Row],[dt]],4),MID(survey[[#This Row],[dt]],5,2),RIGHT(survey[[#This Row],[dt]],2))</f>
        <v>45231</v>
      </c>
    </row>
    <row r="7645" spans="1:10">
      <c r="A7645">
        <v>20231101</v>
      </c>
      <c r="B7645" s="1256" t="s">
        <v>2230</v>
      </c>
      <c r="C7645" s="1256" t="s">
        <v>2281</v>
      </c>
      <c r="D7645" s="1256" t="s">
        <v>2373</v>
      </c>
      <c r="E7645">
        <v>3</v>
      </c>
      <c r="F7645" s="1256" t="s">
        <v>2370</v>
      </c>
      <c r="G7645" s="1256" t="s">
        <v>15</v>
      </c>
      <c r="H7645" s="1256">
        <v>23.2</v>
      </c>
      <c r="I7645" s="1256" t="s">
        <v>2476</v>
      </c>
      <c r="J7645" s="99">
        <f>DATE(LEFT(survey[[#This Row],[dt]],4),MID(survey[[#This Row],[dt]],5,2),RIGHT(survey[[#This Row],[dt]],2))</f>
        <v>45231</v>
      </c>
    </row>
    <row r="7646" spans="1:10">
      <c r="A7646">
        <v>20231101</v>
      </c>
      <c r="B7646" s="1256" t="s">
        <v>2252</v>
      </c>
      <c r="C7646" s="1256" t="s">
        <v>2303</v>
      </c>
      <c r="D7646" s="1256" t="s">
        <v>2374</v>
      </c>
      <c r="E7646">
        <v>2</v>
      </c>
      <c r="F7646" s="1256" t="s">
        <v>2363</v>
      </c>
      <c r="G7646" s="1256" t="s">
        <v>15</v>
      </c>
      <c r="H7646" s="1256">
        <v>46.943199999999997</v>
      </c>
      <c r="I7646" s="1256" t="s">
        <v>2476</v>
      </c>
      <c r="J7646" s="99">
        <f>DATE(LEFT(survey[[#This Row],[dt]],4),MID(survey[[#This Row],[dt]],5,2),RIGHT(survey[[#This Row],[dt]],2))</f>
        <v>45231</v>
      </c>
    </row>
    <row r="7647" spans="1:10">
      <c r="A7647">
        <v>20231101</v>
      </c>
      <c r="B7647" s="1256" t="s">
        <v>2235</v>
      </c>
      <c r="C7647" s="1256" t="s">
        <v>2286</v>
      </c>
      <c r="D7647" s="1256" t="s">
        <v>2375</v>
      </c>
      <c r="E7647">
        <v>3</v>
      </c>
      <c r="F7647" s="1256" t="s">
        <v>2374</v>
      </c>
      <c r="G7647" s="1256" t="s">
        <v>15</v>
      </c>
      <c r="H7647" s="1256">
        <v>12.6638</v>
      </c>
      <c r="I7647" s="1256" t="s">
        <v>2476</v>
      </c>
      <c r="J7647" s="99">
        <f>DATE(LEFT(survey[[#This Row],[dt]],4),MID(survey[[#This Row],[dt]],5,2),RIGHT(survey[[#This Row],[dt]],2))</f>
        <v>45231</v>
      </c>
    </row>
    <row r="7648" spans="1:10">
      <c r="A7648">
        <v>20231101</v>
      </c>
      <c r="B7648" s="1256" t="s">
        <v>2230</v>
      </c>
      <c r="C7648" s="1256" t="s">
        <v>2281</v>
      </c>
      <c r="D7648" s="1256" t="s">
        <v>2376</v>
      </c>
      <c r="E7648">
        <v>3</v>
      </c>
      <c r="F7648" s="1256" t="s">
        <v>2374</v>
      </c>
      <c r="G7648" s="1256" t="s">
        <v>15</v>
      </c>
      <c r="H7648" s="1256">
        <v>18.7773</v>
      </c>
      <c r="I7648" s="1256" t="s">
        <v>2476</v>
      </c>
      <c r="J7648" s="99">
        <f>DATE(LEFT(survey[[#This Row],[dt]],4),MID(survey[[#This Row],[dt]],5,2),RIGHT(survey[[#This Row],[dt]],2))</f>
        <v>45231</v>
      </c>
    </row>
    <row r="7649" spans="1:10">
      <c r="A7649">
        <v>20231101</v>
      </c>
      <c r="B7649" s="1256" t="s">
        <v>2253</v>
      </c>
      <c r="C7649" s="1256" t="s">
        <v>2304</v>
      </c>
      <c r="D7649" s="1256" t="s">
        <v>2377</v>
      </c>
      <c r="E7649">
        <v>2</v>
      </c>
      <c r="F7649" s="1256" t="s">
        <v>2363</v>
      </c>
      <c r="G7649" s="1256" t="s">
        <v>15</v>
      </c>
      <c r="H7649" s="1256">
        <v>52.620100000000001</v>
      </c>
      <c r="I7649" s="1256" t="s">
        <v>2476</v>
      </c>
      <c r="J7649" s="99">
        <f>DATE(LEFT(survey[[#This Row],[dt]],4),MID(survey[[#This Row],[dt]],5,2),RIGHT(survey[[#This Row],[dt]],2))</f>
        <v>45231</v>
      </c>
    </row>
    <row r="7650" spans="1:10">
      <c r="A7650">
        <v>20231101</v>
      </c>
      <c r="B7650" s="1256" t="s">
        <v>2235</v>
      </c>
      <c r="C7650" s="1256" t="s">
        <v>2286</v>
      </c>
      <c r="D7650" s="1256" t="s">
        <v>2378</v>
      </c>
      <c r="E7650">
        <v>3</v>
      </c>
      <c r="F7650" s="1256" t="s">
        <v>2377</v>
      </c>
      <c r="G7650" s="1256" t="s">
        <v>15</v>
      </c>
      <c r="H7650" s="1256">
        <v>18.340599999999998</v>
      </c>
      <c r="I7650" s="1256" t="s">
        <v>2476</v>
      </c>
      <c r="J7650" s="99">
        <f>DATE(LEFT(survey[[#This Row],[dt]],4),MID(survey[[#This Row],[dt]],5,2),RIGHT(survey[[#This Row],[dt]],2))</f>
        <v>45231</v>
      </c>
    </row>
    <row r="7651" spans="1:10">
      <c r="A7651">
        <v>20231101</v>
      </c>
      <c r="B7651" s="1256" t="s">
        <v>2231</v>
      </c>
      <c r="C7651" s="1256" t="s">
        <v>2282</v>
      </c>
      <c r="D7651" s="1256" t="s">
        <v>2379</v>
      </c>
      <c r="E7651">
        <v>3</v>
      </c>
      <c r="F7651" s="1256" t="s">
        <v>2377</v>
      </c>
      <c r="G7651" s="1256" t="s">
        <v>15</v>
      </c>
      <c r="H7651" s="1256">
        <v>58.078600000000002</v>
      </c>
      <c r="I7651" s="1256" t="s">
        <v>2476</v>
      </c>
      <c r="J7651" s="99">
        <f>DATE(LEFT(survey[[#This Row],[dt]],4),MID(survey[[#This Row],[dt]],5,2),RIGHT(survey[[#This Row],[dt]],2))</f>
        <v>45231</v>
      </c>
    </row>
    <row r="7652" spans="1:10">
      <c r="A7652">
        <v>20231101</v>
      </c>
      <c r="B7652" s="1256" t="s">
        <v>2230</v>
      </c>
      <c r="C7652" s="1256" t="s">
        <v>2281</v>
      </c>
      <c r="D7652" s="1256" t="s">
        <v>2380</v>
      </c>
      <c r="E7652">
        <v>3</v>
      </c>
      <c r="F7652" s="1256" t="s">
        <v>2377</v>
      </c>
      <c r="G7652" s="1256" t="s">
        <v>15</v>
      </c>
      <c r="H7652" s="1256">
        <v>23.5808</v>
      </c>
      <c r="I7652" s="1256" t="s">
        <v>2476</v>
      </c>
      <c r="J7652" s="99">
        <f>DATE(LEFT(survey[[#This Row],[dt]],4),MID(survey[[#This Row],[dt]],5,2),RIGHT(survey[[#This Row],[dt]],2))</f>
        <v>45231</v>
      </c>
    </row>
    <row r="7653" spans="1:10">
      <c r="A7653">
        <v>20231101</v>
      </c>
      <c r="B7653" s="1256" t="s">
        <v>2254</v>
      </c>
      <c r="C7653" s="1256" t="s">
        <v>2494</v>
      </c>
      <c r="D7653" s="1256" t="s">
        <v>2381</v>
      </c>
      <c r="E7653">
        <v>0</v>
      </c>
      <c r="F7653" s="1256"/>
      <c r="G7653" s="1256" t="s">
        <v>15</v>
      </c>
      <c r="H7653" s="1256">
        <v>51.528399999999998</v>
      </c>
      <c r="I7653" s="1256" t="s">
        <v>2476</v>
      </c>
      <c r="J7653" s="99">
        <f>DATE(LEFT(survey[[#This Row],[dt]],4),MID(survey[[#This Row],[dt]],5,2),RIGHT(survey[[#This Row],[dt]],2))</f>
        <v>45231</v>
      </c>
    </row>
    <row r="7654" spans="1:10">
      <c r="A7654">
        <v>20231101</v>
      </c>
      <c r="B7654" s="1256" t="s">
        <v>2235</v>
      </c>
      <c r="C7654" s="1256" t="s">
        <v>2286</v>
      </c>
      <c r="D7654" s="1256" t="s">
        <v>2382</v>
      </c>
      <c r="E7654">
        <v>3</v>
      </c>
      <c r="F7654" s="1256" t="s">
        <v>2381</v>
      </c>
      <c r="G7654" s="1256" t="s">
        <v>15</v>
      </c>
      <c r="H7654" s="1256">
        <v>23.144100000000002</v>
      </c>
      <c r="I7654" s="1256" t="s">
        <v>2476</v>
      </c>
      <c r="J7654" s="99">
        <f>DATE(LEFT(survey[[#This Row],[dt]],4),MID(survey[[#This Row],[dt]],5,2),RIGHT(survey[[#This Row],[dt]],2))</f>
        <v>45231</v>
      </c>
    </row>
    <row r="7655" spans="1:10">
      <c r="A7655">
        <v>20231101</v>
      </c>
      <c r="B7655" s="1256" t="s">
        <v>2231</v>
      </c>
      <c r="C7655" s="1256" t="s">
        <v>2282</v>
      </c>
      <c r="D7655" s="1256" t="s">
        <v>2383</v>
      </c>
      <c r="E7655">
        <v>3</v>
      </c>
      <c r="F7655" s="1256" t="s">
        <v>2381</v>
      </c>
      <c r="G7655" s="1256" t="s">
        <v>15</v>
      </c>
      <c r="H7655" s="1256">
        <v>56.768599999999999</v>
      </c>
      <c r="I7655" s="1256" t="s">
        <v>2476</v>
      </c>
      <c r="J7655" s="99">
        <f>DATE(LEFT(survey[[#This Row],[dt]],4),MID(survey[[#This Row],[dt]],5,2),RIGHT(survey[[#This Row],[dt]],2))</f>
        <v>45231</v>
      </c>
    </row>
    <row r="7656" spans="1:10">
      <c r="A7656">
        <v>20231101</v>
      </c>
      <c r="B7656" s="1256" t="s">
        <v>2255</v>
      </c>
      <c r="C7656" s="1256" t="s">
        <v>2305</v>
      </c>
      <c r="D7656" s="1256" t="s">
        <v>2384</v>
      </c>
      <c r="E7656">
        <v>0</v>
      </c>
      <c r="F7656" s="1256"/>
      <c r="G7656" s="1256" t="s">
        <v>15</v>
      </c>
      <c r="H7656" s="1256">
        <v>28.3843</v>
      </c>
      <c r="I7656" s="1256" t="s">
        <v>2476</v>
      </c>
      <c r="J7656" s="99">
        <f>DATE(LEFT(survey[[#This Row],[dt]],4),MID(survey[[#This Row],[dt]],5,2),RIGHT(survey[[#This Row],[dt]],2))</f>
        <v>45231</v>
      </c>
    </row>
    <row r="7657" spans="1:10">
      <c r="A7657">
        <v>20231101</v>
      </c>
      <c r="B7657" s="1256" t="s">
        <v>2235</v>
      </c>
      <c r="C7657" s="1256" t="s">
        <v>2286</v>
      </c>
      <c r="D7657" s="1256" t="s">
        <v>2385</v>
      </c>
      <c r="E7657">
        <v>3</v>
      </c>
      <c r="F7657" s="1256" t="s">
        <v>2384</v>
      </c>
      <c r="G7657" s="1256" t="s">
        <v>15</v>
      </c>
      <c r="H7657" s="1256">
        <v>45.4148</v>
      </c>
      <c r="I7657" s="1256" t="s">
        <v>2476</v>
      </c>
      <c r="J7657" s="99">
        <f>DATE(LEFT(survey[[#This Row],[dt]],4),MID(survey[[#This Row],[dt]],5,2),RIGHT(survey[[#This Row],[dt]],2))</f>
        <v>45231</v>
      </c>
    </row>
    <row r="7658" spans="1:10">
      <c r="A7658">
        <v>20231101</v>
      </c>
      <c r="B7658" s="1256" t="s">
        <v>2231</v>
      </c>
      <c r="C7658" s="1256" t="s">
        <v>2282</v>
      </c>
      <c r="D7658" s="1256" t="s">
        <v>2386</v>
      </c>
      <c r="E7658">
        <v>3</v>
      </c>
      <c r="F7658" s="1256" t="s">
        <v>2384</v>
      </c>
      <c r="G7658" s="1256" t="s">
        <v>15</v>
      </c>
      <c r="H7658" s="1256">
        <v>52.401699999999998</v>
      </c>
      <c r="I7658" s="1256" t="s">
        <v>2476</v>
      </c>
      <c r="J7658" s="99">
        <f>DATE(LEFT(survey[[#This Row],[dt]],4),MID(survey[[#This Row],[dt]],5,2),RIGHT(survey[[#This Row],[dt]],2))</f>
        <v>45231</v>
      </c>
    </row>
    <row r="7659" spans="1:10">
      <c r="A7659">
        <v>20231101</v>
      </c>
      <c r="B7659" s="1256" t="s">
        <v>2230</v>
      </c>
      <c r="C7659" s="1256" t="s">
        <v>2281</v>
      </c>
      <c r="D7659" s="1256" t="s">
        <v>2387</v>
      </c>
      <c r="E7659">
        <v>3</v>
      </c>
      <c r="F7659" s="1256" t="s">
        <v>2384</v>
      </c>
      <c r="G7659" s="1256" t="s">
        <v>15</v>
      </c>
      <c r="H7659" s="1256">
        <v>2.1833999999999998</v>
      </c>
      <c r="I7659" s="1256" t="s">
        <v>2476</v>
      </c>
      <c r="J7659" s="99">
        <f>DATE(LEFT(survey[[#This Row],[dt]],4),MID(survey[[#This Row],[dt]],5,2),RIGHT(survey[[#This Row],[dt]],2))</f>
        <v>45231</v>
      </c>
    </row>
    <row r="7660" spans="1:10">
      <c r="A7660">
        <v>20231101</v>
      </c>
      <c r="B7660" s="1256" t="s">
        <v>2256</v>
      </c>
      <c r="C7660" s="1256" t="s">
        <v>2306</v>
      </c>
      <c r="D7660" s="1256" t="s">
        <v>2388</v>
      </c>
      <c r="E7660">
        <v>2</v>
      </c>
      <c r="F7660" s="1256" t="s">
        <v>2363</v>
      </c>
      <c r="G7660" s="1256" t="s">
        <v>15</v>
      </c>
      <c r="H7660" s="1256">
        <v>62.2271</v>
      </c>
      <c r="I7660" s="1256" t="s">
        <v>2476</v>
      </c>
      <c r="J7660" s="99">
        <f>DATE(LEFT(survey[[#This Row],[dt]],4),MID(survey[[#This Row],[dt]],5,2),RIGHT(survey[[#This Row],[dt]],2))</f>
        <v>45231</v>
      </c>
    </row>
    <row r="7661" spans="1:10">
      <c r="A7661">
        <v>20231101</v>
      </c>
      <c r="B7661" s="1256" t="s">
        <v>2235</v>
      </c>
      <c r="C7661" s="1256" t="s">
        <v>2286</v>
      </c>
      <c r="D7661" s="1256" t="s">
        <v>2389</v>
      </c>
      <c r="E7661">
        <v>3</v>
      </c>
      <c r="F7661" s="1256" t="s">
        <v>2388</v>
      </c>
      <c r="G7661" s="1256" t="s">
        <v>15</v>
      </c>
      <c r="H7661" s="1256">
        <v>27.074200000000001</v>
      </c>
      <c r="I7661" s="1256" t="s">
        <v>2476</v>
      </c>
      <c r="J7661" s="99">
        <f>DATE(LEFT(survey[[#This Row],[dt]],4),MID(survey[[#This Row],[dt]],5,2),RIGHT(survey[[#This Row],[dt]],2))</f>
        <v>45231</v>
      </c>
    </row>
    <row r="7662" spans="1:10">
      <c r="A7662">
        <v>20231101</v>
      </c>
      <c r="B7662" s="1256" t="s">
        <v>2230</v>
      </c>
      <c r="C7662" s="1256" t="s">
        <v>2281</v>
      </c>
      <c r="D7662" s="1256" t="s">
        <v>2390</v>
      </c>
      <c r="E7662">
        <v>3</v>
      </c>
      <c r="F7662" s="1256" t="s">
        <v>2388</v>
      </c>
      <c r="G7662" s="1256" t="s">
        <v>15</v>
      </c>
      <c r="H7662" s="1256">
        <v>2.6200999999999999</v>
      </c>
      <c r="I7662" s="1256" t="s">
        <v>2476</v>
      </c>
      <c r="J7662" s="99">
        <f>DATE(LEFT(survey[[#This Row],[dt]],4),MID(survey[[#This Row],[dt]],5,2),RIGHT(survey[[#This Row],[dt]],2))</f>
        <v>45231</v>
      </c>
    </row>
    <row r="7663" spans="1:10">
      <c r="A7663">
        <v>20231101</v>
      </c>
      <c r="B7663" s="1256" t="s">
        <v>2257</v>
      </c>
      <c r="C7663" s="1256" t="s">
        <v>2307</v>
      </c>
      <c r="D7663" s="1256" t="s">
        <v>2391</v>
      </c>
      <c r="E7663">
        <v>0</v>
      </c>
      <c r="F7663" s="1256"/>
      <c r="G7663" s="1256" t="s">
        <v>15</v>
      </c>
      <c r="H7663" s="1256">
        <v>46.506599999999999</v>
      </c>
      <c r="I7663" s="1256" t="s">
        <v>2476</v>
      </c>
      <c r="J7663" s="99">
        <f>DATE(LEFT(survey[[#This Row],[dt]],4),MID(survey[[#This Row],[dt]],5,2),RIGHT(survey[[#This Row],[dt]],2))</f>
        <v>45231</v>
      </c>
    </row>
    <row r="7664" spans="1:10">
      <c r="A7664">
        <v>20231101</v>
      </c>
      <c r="B7664" s="1256" t="s">
        <v>2235</v>
      </c>
      <c r="C7664" s="1256" t="s">
        <v>2286</v>
      </c>
      <c r="D7664" s="1256" t="s">
        <v>2392</v>
      </c>
      <c r="E7664">
        <v>3</v>
      </c>
      <c r="F7664" s="1256" t="s">
        <v>2391</v>
      </c>
      <c r="G7664" s="1256" t="s">
        <v>15</v>
      </c>
      <c r="H7664" s="1256">
        <v>7.8602999999999996</v>
      </c>
      <c r="I7664" s="1256" t="s">
        <v>2476</v>
      </c>
      <c r="J7664" s="99">
        <f>DATE(LEFT(survey[[#This Row],[dt]],4),MID(survey[[#This Row],[dt]],5,2),RIGHT(survey[[#This Row],[dt]],2))</f>
        <v>45231</v>
      </c>
    </row>
    <row r="7665" spans="1:10">
      <c r="A7665">
        <v>20231101</v>
      </c>
      <c r="B7665" s="1256" t="s">
        <v>2231</v>
      </c>
      <c r="C7665" s="1256" t="s">
        <v>2282</v>
      </c>
      <c r="D7665" s="1256" t="s">
        <v>2393</v>
      </c>
      <c r="E7665">
        <v>3</v>
      </c>
      <c r="F7665" s="1256" t="s">
        <v>2391</v>
      </c>
      <c r="G7665" s="1256" t="s">
        <v>15</v>
      </c>
      <c r="H7665" s="1256">
        <v>77.292599999999993</v>
      </c>
      <c r="I7665" s="1256" t="s">
        <v>2476</v>
      </c>
      <c r="J7665" s="99">
        <f>DATE(LEFT(survey[[#This Row],[dt]],4),MID(survey[[#This Row],[dt]],5,2),RIGHT(survey[[#This Row],[dt]],2))</f>
        <v>45231</v>
      </c>
    </row>
    <row r="7666" spans="1:10">
      <c r="A7666">
        <v>20231101</v>
      </c>
      <c r="B7666" s="1256" t="s">
        <v>2230</v>
      </c>
      <c r="C7666" s="1256" t="s">
        <v>2281</v>
      </c>
      <c r="D7666" s="1256" t="s">
        <v>2394</v>
      </c>
      <c r="E7666">
        <v>3</v>
      </c>
      <c r="F7666" s="1256" t="s">
        <v>2391</v>
      </c>
      <c r="G7666" s="1256" t="s">
        <v>15</v>
      </c>
      <c r="H7666" s="1256">
        <v>14.847200000000001</v>
      </c>
      <c r="I7666" s="1256" t="s">
        <v>2476</v>
      </c>
      <c r="J7666" s="99">
        <f>DATE(LEFT(survey[[#This Row],[dt]],4),MID(survey[[#This Row],[dt]],5,2),RIGHT(survey[[#This Row],[dt]],2))</f>
        <v>45231</v>
      </c>
    </row>
    <row r="7667" spans="1:10">
      <c r="A7667">
        <v>20231101</v>
      </c>
      <c r="B7667" s="1256" t="s">
        <v>2258</v>
      </c>
      <c r="C7667" s="1256" t="s">
        <v>2495</v>
      </c>
      <c r="D7667" s="1256" t="s">
        <v>2395</v>
      </c>
      <c r="E7667">
        <v>1</v>
      </c>
      <c r="F7667" s="1256" t="s">
        <v>2362</v>
      </c>
      <c r="G7667" s="1256" t="s">
        <v>15</v>
      </c>
      <c r="H7667" s="1256">
        <v>44.843800000000002</v>
      </c>
      <c r="I7667" s="1256" t="s">
        <v>2476</v>
      </c>
      <c r="J7667" s="99">
        <f>DATE(LEFT(survey[[#This Row],[dt]],4),MID(survey[[#This Row],[dt]],5,2),RIGHT(survey[[#This Row],[dt]],2))</f>
        <v>45231</v>
      </c>
    </row>
    <row r="7668" spans="1:10">
      <c r="A7668">
        <v>20231101</v>
      </c>
      <c r="B7668" s="1256" t="s">
        <v>2235</v>
      </c>
      <c r="C7668" s="1256" t="s">
        <v>2286</v>
      </c>
      <c r="D7668" s="1256" t="s">
        <v>2396</v>
      </c>
      <c r="E7668">
        <v>3</v>
      </c>
      <c r="F7668" s="1256" t="s">
        <v>2325</v>
      </c>
      <c r="G7668" s="1256" t="s">
        <v>15</v>
      </c>
      <c r="H7668" s="1256">
        <v>16.666699999999999</v>
      </c>
      <c r="I7668" s="1256" t="s">
        <v>2476</v>
      </c>
      <c r="J7668" s="99">
        <f>DATE(LEFT(survey[[#This Row],[dt]],4),MID(survey[[#This Row],[dt]],5,2),RIGHT(survey[[#This Row],[dt]],2))</f>
        <v>45231</v>
      </c>
    </row>
    <row r="7669" spans="1:10">
      <c r="A7669">
        <v>20231101</v>
      </c>
      <c r="B7669" s="1256" t="s">
        <v>2231</v>
      </c>
      <c r="C7669" s="1256" t="s">
        <v>2282</v>
      </c>
      <c r="D7669" s="1256" t="s">
        <v>2397</v>
      </c>
      <c r="E7669">
        <v>3</v>
      </c>
      <c r="F7669" s="1256" t="s">
        <v>2325</v>
      </c>
      <c r="G7669" s="1256" t="s">
        <v>15</v>
      </c>
      <c r="H7669" s="1256">
        <v>62.5</v>
      </c>
      <c r="I7669" s="1256" t="s">
        <v>2476</v>
      </c>
      <c r="J7669" s="99">
        <f>DATE(LEFT(survey[[#This Row],[dt]],4),MID(survey[[#This Row],[dt]],5,2),RIGHT(survey[[#This Row],[dt]],2))</f>
        <v>45231</v>
      </c>
    </row>
    <row r="7670" spans="1:10">
      <c r="A7670">
        <v>20231101</v>
      </c>
      <c r="B7670" s="1256" t="s">
        <v>2230</v>
      </c>
      <c r="C7670" s="1256" t="s">
        <v>2281</v>
      </c>
      <c r="D7670" s="1256" t="s">
        <v>2398</v>
      </c>
      <c r="E7670">
        <v>3</v>
      </c>
      <c r="F7670" s="1256" t="s">
        <v>2325</v>
      </c>
      <c r="G7670" s="1256" t="s">
        <v>15</v>
      </c>
      <c r="H7670" s="1256">
        <v>20.833300000000001</v>
      </c>
      <c r="I7670" s="1256" t="s">
        <v>2476</v>
      </c>
      <c r="J7670" s="99">
        <f>DATE(LEFT(survey[[#This Row],[dt]],4),MID(survey[[#This Row],[dt]],5,2),RIGHT(survey[[#This Row],[dt]],2))</f>
        <v>45231</v>
      </c>
    </row>
    <row r="7671" spans="1:10">
      <c r="A7671">
        <v>20231101</v>
      </c>
      <c r="B7671" s="1256" t="s">
        <v>2259</v>
      </c>
      <c r="C7671" s="1256" t="s">
        <v>2496</v>
      </c>
      <c r="D7671" s="1256" t="s">
        <v>2399</v>
      </c>
      <c r="E7671">
        <v>2</v>
      </c>
      <c r="F7671" s="1256" t="s">
        <v>2395</v>
      </c>
      <c r="G7671" s="1256" t="s">
        <v>15</v>
      </c>
      <c r="H7671" s="1256">
        <v>47.916699999999999</v>
      </c>
      <c r="I7671" s="1256" t="s">
        <v>2476</v>
      </c>
      <c r="J7671" s="99">
        <f>DATE(LEFT(survey[[#This Row],[dt]],4),MID(survey[[#This Row],[dt]],5,2),RIGHT(survey[[#This Row],[dt]],2))</f>
        <v>45231</v>
      </c>
    </row>
    <row r="7672" spans="1:10">
      <c r="A7672">
        <v>20231101</v>
      </c>
      <c r="B7672" s="1256" t="s">
        <v>2235</v>
      </c>
      <c r="C7672" s="1256" t="s">
        <v>2286</v>
      </c>
      <c r="D7672" s="1256" t="s">
        <v>2400</v>
      </c>
      <c r="E7672">
        <v>3</v>
      </c>
      <c r="F7672" s="1256" t="s">
        <v>2399</v>
      </c>
      <c r="G7672" s="1256" t="s">
        <v>15</v>
      </c>
      <c r="H7672" s="1256">
        <v>12.5</v>
      </c>
      <c r="I7672" s="1256" t="s">
        <v>2476</v>
      </c>
      <c r="J7672" s="99">
        <f>DATE(LEFT(survey[[#This Row],[dt]],4),MID(survey[[#This Row],[dt]],5,2),RIGHT(survey[[#This Row],[dt]],2))</f>
        <v>45231</v>
      </c>
    </row>
    <row r="7673" spans="1:10">
      <c r="A7673">
        <v>20231101</v>
      </c>
      <c r="B7673" s="1256" t="s">
        <v>2231</v>
      </c>
      <c r="C7673" s="1256" t="s">
        <v>2282</v>
      </c>
      <c r="D7673" s="1256" t="s">
        <v>2401</v>
      </c>
      <c r="E7673">
        <v>3</v>
      </c>
      <c r="F7673" s="1256" t="s">
        <v>2399</v>
      </c>
      <c r="G7673" s="1256" t="s">
        <v>15</v>
      </c>
      <c r="H7673" s="1256">
        <v>70.833299999999994</v>
      </c>
      <c r="I7673" s="1256" t="s">
        <v>2476</v>
      </c>
      <c r="J7673" s="99">
        <f>DATE(LEFT(survey[[#This Row],[dt]],4),MID(survey[[#This Row],[dt]],5,2),RIGHT(survey[[#This Row],[dt]],2))</f>
        <v>45231</v>
      </c>
    </row>
    <row r="7674" spans="1:10">
      <c r="A7674">
        <v>20231101</v>
      </c>
      <c r="B7674" s="1256" t="s">
        <v>2230</v>
      </c>
      <c r="C7674" s="1256" t="s">
        <v>2281</v>
      </c>
      <c r="D7674" s="1256" t="s">
        <v>2402</v>
      </c>
      <c r="E7674">
        <v>3</v>
      </c>
      <c r="F7674" s="1256" t="s">
        <v>2399</v>
      </c>
      <c r="G7674" s="1256" t="s">
        <v>15</v>
      </c>
      <c r="H7674" s="1256">
        <v>16.666699999999999</v>
      </c>
      <c r="I7674" s="1256" t="s">
        <v>2476</v>
      </c>
      <c r="J7674" s="99">
        <f>DATE(LEFT(survey[[#This Row],[dt]],4),MID(survey[[#This Row],[dt]],5,2),RIGHT(survey[[#This Row],[dt]],2))</f>
        <v>45231</v>
      </c>
    </row>
    <row r="7675" spans="1:10">
      <c r="A7675">
        <v>20231101</v>
      </c>
      <c r="B7675" s="1256" t="s">
        <v>2235</v>
      </c>
      <c r="C7675" s="1256" t="s">
        <v>2286</v>
      </c>
      <c r="D7675" s="1256" t="s">
        <v>2403</v>
      </c>
      <c r="E7675">
        <v>3</v>
      </c>
      <c r="F7675" s="1256" t="s">
        <v>2326</v>
      </c>
      <c r="G7675" s="1256" t="s">
        <v>15</v>
      </c>
      <c r="H7675" s="1256">
        <v>16.666699999999999</v>
      </c>
      <c r="I7675" s="1256" t="s">
        <v>2476</v>
      </c>
      <c r="J7675" s="99">
        <f>DATE(LEFT(survey[[#This Row],[dt]],4),MID(survey[[#This Row],[dt]],5,2),RIGHT(survey[[#This Row],[dt]],2))</f>
        <v>45231</v>
      </c>
    </row>
    <row r="7676" spans="1:10">
      <c r="A7676">
        <v>20231101</v>
      </c>
      <c r="B7676" s="1256" t="s">
        <v>2231</v>
      </c>
      <c r="C7676" s="1256" t="s">
        <v>2282</v>
      </c>
      <c r="D7676" s="1256" t="s">
        <v>2404</v>
      </c>
      <c r="E7676">
        <v>3</v>
      </c>
      <c r="F7676" s="1256" t="s">
        <v>2326</v>
      </c>
      <c r="G7676" s="1256" t="s">
        <v>15</v>
      </c>
      <c r="H7676" s="1256">
        <v>54.166699999999999</v>
      </c>
      <c r="I7676" s="1256" t="s">
        <v>2476</v>
      </c>
      <c r="J7676" s="99">
        <f>DATE(LEFT(survey[[#This Row],[dt]],4),MID(survey[[#This Row],[dt]],5,2),RIGHT(survey[[#This Row],[dt]],2))</f>
        <v>45231</v>
      </c>
    </row>
    <row r="7677" spans="1:10">
      <c r="A7677">
        <v>20231101</v>
      </c>
      <c r="B7677" s="1256" t="s">
        <v>2230</v>
      </c>
      <c r="C7677" s="1256" t="s">
        <v>2281</v>
      </c>
      <c r="D7677" s="1256" t="s">
        <v>2405</v>
      </c>
      <c r="E7677">
        <v>3</v>
      </c>
      <c r="F7677" s="1256" t="s">
        <v>2326</v>
      </c>
      <c r="G7677" s="1256" t="s">
        <v>15</v>
      </c>
      <c r="H7677" s="1256">
        <v>29.166699999999999</v>
      </c>
      <c r="I7677" s="1256" t="s">
        <v>2476</v>
      </c>
      <c r="J7677" s="99">
        <f>DATE(LEFT(survey[[#This Row],[dt]],4),MID(survey[[#This Row],[dt]],5,2),RIGHT(survey[[#This Row],[dt]],2))</f>
        <v>45231</v>
      </c>
    </row>
    <row r="7678" spans="1:10">
      <c r="A7678">
        <v>20231101</v>
      </c>
      <c r="B7678" s="1256" t="s">
        <v>2260</v>
      </c>
      <c r="C7678" s="1256" t="s">
        <v>2308</v>
      </c>
      <c r="D7678" s="1256" t="s">
        <v>2406</v>
      </c>
      <c r="E7678">
        <v>0</v>
      </c>
      <c r="F7678" s="1256"/>
      <c r="G7678" s="1256" t="s">
        <v>15</v>
      </c>
      <c r="H7678" s="1256" t="s">
        <v>2488</v>
      </c>
      <c r="I7678" s="1256" t="s">
        <v>2476</v>
      </c>
      <c r="J7678" s="99">
        <f>DATE(LEFT(survey[[#This Row],[dt]],4),MID(survey[[#This Row],[dt]],5,2),RIGHT(survey[[#This Row],[dt]],2))</f>
        <v>45231</v>
      </c>
    </row>
    <row r="7679" spans="1:10">
      <c r="A7679">
        <v>20231101</v>
      </c>
      <c r="B7679" s="1256" t="s">
        <v>2235</v>
      </c>
      <c r="C7679" s="1256" t="s">
        <v>2286</v>
      </c>
      <c r="D7679" s="1256" t="s">
        <v>2407</v>
      </c>
      <c r="E7679">
        <v>3</v>
      </c>
      <c r="F7679" s="1256" t="s">
        <v>2406</v>
      </c>
      <c r="G7679" s="1256" t="s">
        <v>15</v>
      </c>
      <c r="H7679" s="1256" t="s">
        <v>2492</v>
      </c>
      <c r="I7679" s="1256" t="s">
        <v>2476</v>
      </c>
      <c r="J7679" s="99">
        <f>DATE(LEFT(survey[[#This Row],[dt]],4),MID(survey[[#This Row],[dt]],5,2),RIGHT(survey[[#This Row],[dt]],2))</f>
        <v>45231</v>
      </c>
    </row>
    <row r="7680" spans="1:10">
      <c r="A7680">
        <v>20231101</v>
      </c>
      <c r="B7680" s="1256" t="s">
        <v>2231</v>
      </c>
      <c r="C7680" s="1256" t="s">
        <v>2282</v>
      </c>
      <c r="D7680" s="1256" t="s">
        <v>2408</v>
      </c>
      <c r="E7680">
        <v>3</v>
      </c>
      <c r="F7680" s="1256" t="s">
        <v>2406</v>
      </c>
      <c r="G7680" s="1256" t="s">
        <v>15</v>
      </c>
      <c r="H7680" s="1256" t="s">
        <v>2492</v>
      </c>
      <c r="I7680" s="1256" t="s">
        <v>2476</v>
      </c>
      <c r="J7680" s="99">
        <f>DATE(LEFT(survey[[#This Row],[dt]],4),MID(survey[[#This Row],[dt]],5,2),RIGHT(survey[[#This Row],[dt]],2))</f>
        <v>45231</v>
      </c>
    </row>
    <row r="7681" spans="1:10">
      <c r="A7681">
        <v>20231101</v>
      </c>
      <c r="B7681" s="1256" t="s">
        <v>2230</v>
      </c>
      <c r="C7681" s="1256" t="s">
        <v>2281</v>
      </c>
      <c r="D7681" s="1256" t="s">
        <v>2409</v>
      </c>
      <c r="E7681">
        <v>3</v>
      </c>
      <c r="F7681" s="1256" t="s">
        <v>2406</v>
      </c>
      <c r="G7681" s="1256" t="s">
        <v>15</v>
      </c>
      <c r="H7681" s="1256" t="s">
        <v>2480</v>
      </c>
      <c r="I7681" s="1256" t="s">
        <v>2476</v>
      </c>
      <c r="J7681" s="99">
        <f>DATE(LEFT(survey[[#This Row],[dt]],4),MID(survey[[#This Row],[dt]],5,2),RIGHT(survey[[#This Row],[dt]],2))</f>
        <v>45231</v>
      </c>
    </row>
    <row r="7682" spans="1:10">
      <c r="A7682">
        <v>20231101</v>
      </c>
      <c r="B7682" s="1256" t="s">
        <v>2235</v>
      </c>
      <c r="C7682" s="1256" t="s">
        <v>2286</v>
      </c>
      <c r="D7682" s="1256" t="s">
        <v>2410</v>
      </c>
      <c r="E7682">
        <v>3</v>
      </c>
      <c r="F7682" s="1256" t="s">
        <v>2327</v>
      </c>
      <c r="G7682" s="1256" t="s">
        <v>15</v>
      </c>
      <c r="H7682" s="1256" t="s">
        <v>2488</v>
      </c>
      <c r="I7682" s="1256" t="s">
        <v>2476</v>
      </c>
      <c r="J7682" s="99">
        <f>DATE(LEFT(survey[[#This Row],[dt]],4),MID(survey[[#This Row],[dt]],5,2),RIGHT(survey[[#This Row],[dt]],2))</f>
        <v>45231</v>
      </c>
    </row>
    <row r="7683" spans="1:10">
      <c r="A7683">
        <v>20231101</v>
      </c>
      <c r="B7683" s="1256" t="s">
        <v>2231</v>
      </c>
      <c r="C7683" s="1256" t="s">
        <v>2282</v>
      </c>
      <c r="D7683" s="1256" t="s">
        <v>2411</v>
      </c>
      <c r="E7683">
        <v>3</v>
      </c>
      <c r="F7683" s="1256" t="s">
        <v>2327</v>
      </c>
      <c r="G7683" s="1256" t="s">
        <v>15</v>
      </c>
      <c r="H7683" s="1256">
        <v>62.5</v>
      </c>
      <c r="I7683" s="1256" t="s">
        <v>2476</v>
      </c>
      <c r="J7683" s="99">
        <f>DATE(LEFT(survey[[#This Row],[dt]],4),MID(survey[[#This Row],[dt]],5,2),RIGHT(survey[[#This Row],[dt]],2))</f>
        <v>45231</v>
      </c>
    </row>
    <row r="7684" spans="1:10">
      <c r="A7684">
        <v>20231101</v>
      </c>
      <c r="B7684" s="1256" t="s">
        <v>2230</v>
      </c>
      <c r="C7684" s="1256" t="s">
        <v>2281</v>
      </c>
      <c r="D7684" s="1256" t="s">
        <v>2412</v>
      </c>
      <c r="E7684">
        <v>3</v>
      </c>
      <c r="F7684" s="1256" t="s">
        <v>2327</v>
      </c>
      <c r="G7684" s="1256" t="s">
        <v>15</v>
      </c>
      <c r="H7684" s="1256">
        <v>12.5</v>
      </c>
      <c r="I7684" s="1256" t="s">
        <v>2476</v>
      </c>
      <c r="J7684" s="99">
        <f>DATE(LEFT(survey[[#This Row],[dt]],4),MID(survey[[#This Row],[dt]],5,2),RIGHT(survey[[#This Row],[dt]],2))</f>
        <v>45231</v>
      </c>
    </row>
    <row r="7685" spans="1:10">
      <c r="A7685">
        <v>20231101</v>
      </c>
      <c r="B7685" s="1256" t="s">
        <v>2261</v>
      </c>
      <c r="C7685" s="1256" t="s">
        <v>2309</v>
      </c>
      <c r="D7685" s="1256" t="s">
        <v>2413</v>
      </c>
      <c r="E7685">
        <v>0</v>
      </c>
      <c r="F7685" s="1256"/>
      <c r="G7685" s="1256" t="s">
        <v>15</v>
      </c>
      <c r="H7685" s="1256">
        <v>33.333300000000001</v>
      </c>
      <c r="I7685" s="1256" t="s">
        <v>2476</v>
      </c>
      <c r="J7685" s="99">
        <f>DATE(LEFT(survey[[#This Row],[dt]],4),MID(survey[[#This Row],[dt]],5,2),RIGHT(survey[[#This Row],[dt]],2))</f>
        <v>45231</v>
      </c>
    </row>
    <row r="7686" spans="1:10">
      <c r="A7686">
        <v>20231101</v>
      </c>
      <c r="B7686" s="1256" t="s">
        <v>2235</v>
      </c>
      <c r="C7686" s="1256" t="s">
        <v>2286</v>
      </c>
      <c r="D7686" s="1256" t="s">
        <v>2414</v>
      </c>
      <c r="E7686">
        <v>3</v>
      </c>
      <c r="F7686" s="1256" t="s">
        <v>2413</v>
      </c>
      <c r="G7686" s="1256" t="s">
        <v>15</v>
      </c>
      <c r="H7686" s="1256">
        <v>33.333300000000001</v>
      </c>
      <c r="I7686" s="1256" t="s">
        <v>2476</v>
      </c>
      <c r="J7686" s="99">
        <f>DATE(LEFT(survey[[#This Row],[dt]],4),MID(survey[[#This Row],[dt]],5,2),RIGHT(survey[[#This Row],[dt]],2))</f>
        <v>45231</v>
      </c>
    </row>
    <row r="7687" spans="1:10">
      <c r="A7687">
        <v>20231101</v>
      </c>
      <c r="B7687" s="1256" t="s">
        <v>2231</v>
      </c>
      <c r="C7687" s="1256" t="s">
        <v>2282</v>
      </c>
      <c r="D7687" s="1256" t="s">
        <v>2415</v>
      </c>
      <c r="E7687">
        <v>3</v>
      </c>
      <c r="F7687" s="1256" t="s">
        <v>2413</v>
      </c>
      <c r="G7687" s="1256" t="s">
        <v>15</v>
      </c>
      <c r="H7687" s="1256">
        <v>66.666700000000006</v>
      </c>
      <c r="I7687" s="1256" t="s">
        <v>2476</v>
      </c>
      <c r="J7687" s="99">
        <f>DATE(LEFT(survey[[#This Row],[dt]],4),MID(survey[[#This Row],[dt]],5,2),RIGHT(survey[[#This Row],[dt]],2))</f>
        <v>45231</v>
      </c>
    </row>
    <row r="7688" spans="1:10">
      <c r="A7688">
        <v>20231101</v>
      </c>
      <c r="B7688" s="1256" t="s">
        <v>2262</v>
      </c>
      <c r="C7688" s="1256" t="s">
        <v>2498</v>
      </c>
      <c r="D7688" s="1256" t="s">
        <v>2416</v>
      </c>
      <c r="E7688">
        <v>0</v>
      </c>
      <c r="F7688" s="1256"/>
      <c r="G7688" s="1256" t="s">
        <v>15</v>
      </c>
      <c r="H7688" s="1256">
        <v>45.833300000000001</v>
      </c>
      <c r="I7688" s="1256" t="s">
        <v>2476</v>
      </c>
      <c r="J7688" s="99">
        <f>DATE(LEFT(survey[[#This Row],[dt]],4),MID(survey[[#This Row],[dt]],5,2),RIGHT(survey[[#This Row],[dt]],2))</f>
        <v>45231</v>
      </c>
    </row>
    <row r="7689" spans="1:10">
      <c r="A7689">
        <v>20231101</v>
      </c>
      <c r="B7689" s="1256" t="s">
        <v>2235</v>
      </c>
      <c r="C7689" s="1256" t="s">
        <v>2286</v>
      </c>
      <c r="D7689" s="1256" t="s">
        <v>2417</v>
      </c>
      <c r="E7689">
        <v>3</v>
      </c>
      <c r="F7689" s="1256" t="s">
        <v>2416</v>
      </c>
      <c r="G7689" s="1256" t="s">
        <v>15</v>
      </c>
      <c r="H7689" s="1256">
        <v>4.1666999999999996</v>
      </c>
      <c r="I7689" s="1256" t="s">
        <v>2476</v>
      </c>
      <c r="J7689" s="99">
        <f>DATE(LEFT(survey[[#This Row],[dt]],4),MID(survey[[#This Row],[dt]],5,2),RIGHT(survey[[#This Row],[dt]],2))</f>
        <v>45231</v>
      </c>
    </row>
    <row r="7690" spans="1:10">
      <c r="A7690">
        <v>20231101</v>
      </c>
      <c r="B7690" s="1256" t="s">
        <v>2231</v>
      </c>
      <c r="C7690" s="1256" t="s">
        <v>2282</v>
      </c>
      <c r="D7690" s="1256" t="s">
        <v>2418</v>
      </c>
      <c r="E7690">
        <v>3</v>
      </c>
      <c r="F7690" s="1256" t="s">
        <v>2416</v>
      </c>
      <c r="G7690" s="1256" t="s">
        <v>15</v>
      </c>
      <c r="H7690" s="1256">
        <v>83.333299999999994</v>
      </c>
      <c r="I7690" s="1256" t="s">
        <v>2476</v>
      </c>
      <c r="J7690" s="99">
        <f>DATE(LEFT(survey[[#This Row],[dt]],4),MID(survey[[#This Row],[dt]],5,2),RIGHT(survey[[#This Row],[dt]],2))</f>
        <v>45231</v>
      </c>
    </row>
    <row r="7691" spans="1:10">
      <c r="A7691">
        <v>20231101</v>
      </c>
      <c r="B7691" s="1256" t="s">
        <v>2230</v>
      </c>
      <c r="C7691" s="1256" t="s">
        <v>2281</v>
      </c>
      <c r="D7691" s="1256" t="s">
        <v>2419</v>
      </c>
      <c r="E7691">
        <v>3</v>
      </c>
      <c r="F7691" s="1256" t="s">
        <v>2416</v>
      </c>
      <c r="G7691" s="1256" t="s">
        <v>15</v>
      </c>
      <c r="H7691" s="1256">
        <v>12.5</v>
      </c>
      <c r="I7691" s="1256" t="s">
        <v>2476</v>
      </c>
      <c r="J7691" s="99">
        <f>DATE(LEFT(survey[[#This Row],[dt]],4),MID(survey[[#This Row],[dt]],5,2),RIGHT(survey[[#This Row],[dt]],2))</f>
        <v>45231</v>
      </c>
    </row>
    <row r="7692" spans="1:10">
      <c r="A7692">
        <v>20231101</v>
      </c>
      <c r="B7692" s="1256" t="s">
        <v>2263</v>
      </c>
      <c r="C7692" s="1256" t="s">
        <v>2499</v>
      </c>
      <c r="D7692" s="1256" t="s">
        <v>2420</v>
      </c>
      <c r="E7692">
        <v>2</v>
      </c>
      <c r="F7692" s="1256" t="s">
        <v>2395</v>
      </c>
      <c r="G7692" s="1256" t="s">
        <v>15</v>
      </c>
      <c r="H7692" s="1256">
        <v>60.416699999999999</v>
      </c>
      <c r="I7692" s="1256" t="s">
        <v>2476</v>
      </c>
      <c r="J7692" s="99">
        <f>DATE(LEFT(survey[[#This Row],[dt]],4),MID(survey[[#This Row],[dt]],5,2),RIGHT(survey[[#This Row],[dt]],2))</f>
        <v>45231</v>
      </c>
    </row>
    <row r="7693" spans="1:10">
      <c r="A7693">
        <v>20231101</v>
      </c>
      <c r="B7693" s="1256" t="s">
        <v>2235</v>
      </c>
      <c r="C7693" s="1256" t="s">
        <v>2286</v>
      </c>
      <c r="D7693" s="1256" t="s">
        <v>2421</v>
      </c>
      <c r="E7693">
        <v>3</v>
      </c>
      <c r="F7693" s="1256" t="s">
        <v>2420</v>
      </c>
      <c r="G7693" s="1256" t="s">
        <v>15</v>
      </c>
      <c r="H7693" s="1256" t="s">
        <v>2488</v>
      </c>
      <c r="I7693" s="1256" t="s">
        <v>2476</v>
      </c>
      <c r="J7693" s="99">
        <f>DATE(LEFT(survey[[#This Row],[dt]],4),MID(survey[[#This Row],[dt]],5,2),RIGHT(survey[[#This Row],[dt]],2))</f>
        <v>45231</v>
      </c>
    </row>
    <row r="7694" spans="1:10">
      <c r="A7694">
        <v>20231101</v>
      </c>
      <c r="B7694" s="1256" t="s">
        <v>2230</v>
      </c>
      <c r="C7694" s="1256" t="s">
        <v>2281</v>
      </c>
      <c r="D7694" s="1256" t="s">
        <v>2422</v>
      </c>
      <c r="E7694">
        <v>3</v>
      </c>
      <c r="F7694" s="1256" t="s">
        <v>2420</v>
      </c>
      <c r="G7694" s="1256" t="s">
        <v>15</v>
      </c>
      <c r="H7694" s="1256">
        <v>4.1666999999999996</v>
      </c>
      <c r="I7694" s="1256" t="s">
        <v>2476</v>
      </c>
      <c r="J7694" s="99">
        <f>DATE(LEFT(survey[[#This Row],[dt]],4),MID(survey[[#This Row],[dt]],5,2),RIGHT(survey[[#This Row],[dt]],2))</f>
        <v>45231</v>
      </c>
    </row>
    <row r="7695" spans="1:10">
      <c r="A7695">
        <v>20231101</v>
      </c>
      <c r="B7695" s="1256" t="s">
        <v>2257</v>
      </c>
      <c r="C7695" s="1256" t="s">
        <v>2287</v>
      </c>
      <c r="D7695" s="1256" t="s">
        <v>2423</v>
      </c>
      <c r="E7695">
        <v>0</v>
      </c>
      <c r="F7695" s="1256"/>
      <c r="G7695" s="1256" t="s">
        <v>15</v>
      </c>
      <c r="H7695" s="1256">
        <v>43.75</v>
      </c>
      <c r="I7695" s="1256" t="s">
        <v>2476</v>
      </c>
      <c r="J7695" s="99">
        <f>DATE(LEFT(survey[[#This Row],[dt]],4),MID(survey[[#This Row],[dt]],5,2),RIGHT(survey[[#This Row],[dt]],2))</f>
        <v>45231</v>
      </c>
    </row>
    <row r="7696" spans="1:10">
      <c r="A7696">
        <v>20231101</v>
      </c>
      <c r="B7696" s="1256" t="s">
        <v>2235</v>
      </c>
      <c r="C7696" s="1256" t="s">
        <v>2286</v>
      </c>
      <c r="D7696" s="1256" t="s">
        <v>2424</v>
      </c>
      <c r="E7696">
        <v>3</v>
      </c>
      <c r="F7696" s="1256" t="s">
        <v>2423</v>
      </c>
      <c r="G7696" s="1256" t="s">
        <v>15</v>
      </c>
      <c r="H7696" s="1256">
        <v>4.1666999999999996</v>
      </c>
      <c r="I7696" s="1256" t="s">
        <v>2476</v>
      </c>
      <c r="J7696" s="99">
        <f>DATE(LEFT(survey[[#This Row],[dt]],4),MID(survey[[#This Row],[dt]],5,2),RIGHT(survey[[#This Row],[dt]],2))</f>
        <v>45231</v>
      </c>
    </row>
    <row r="7697" spans="1:10">
      <c r="A7697">
        <v>20231101</v>
      </c>
      <c r="B7697" s="1256" t="s">
        <v>2231</v>
      </c>
      <c r="C7697" s="1256" t="s">
        <v>2282</v>
      </c>
      <c r="D7697" s="1256" t="s">
        <v>2425</v>
      </c>
      <c r="E7697">
        <v>3</v>
      </c>
      <c r="F7697" s="1256" t="s">
        <v>2423</v>
      </c>
      <c r="G7697" s="1256" t="s">
        <v>15</v>
      </c>
      <c r="H7697" s="1256">
        <v>79.166700000000006</v>
      </c>
      <c r="I7697" s="1256" t="s">
        <v>2476</v>
      </c>
      <c r="J7697" s="99">
        <f>DATE(LEFT(survey[[#This Row],[dt]],4),MID(survey[[#This Row],[dt]],5,2),RIGHT(survey[[#This Row],[dt]],2))</f>
        <v>45231</v>
      </c>
    </row>
    <row r="7698" spans="1:10">
      <c r="A7698">
        <v>20231101</v>
      </c>
      <c r="B7698" s="1256" t="s">
        <v>2264</v>
      </c>
      <c r="C7698" s="1256" t="s">
        <v>2500</v>
      </c>
      <c r="D7698" s="1256" t="s">
        <v>2426</v>
      </c>
      <c r="E7698">
        <v>1</v>
      </c>
      <c r="F7698" s="1256" t="s">
        <v>2362</v>
      </c>
      <c r="G7698" s="1256" t="s">
        <v>15</v>
      </c>
      <c r="H7698" s="1256">
        <v>53.032400000000003</v>
      </c>
      <c r="I7698" s="1256" t="s">
        <v>2476</v>
      </c>
      <c r="J7698" s="99">
        <f>DATE(LEFT(survey[[#This Row],[dt]],4),MID(survey[[#This Row],[dt]],5,2),RIGHT(survey[[#This Row],[dt]],2))</f>
        <v>45231</v>
      </c>
    </row>
    <row r="7699" spans="1:10">
      <c r="A7699">
        <v>20231101</v>
      </c>
      <c r="B7699" s="1256" t="s">
        <v>2265</v>
      </c>
      <c r="C7699" s="1256" t="s">
        <v>2501</v>
      </c>
      <c r="D7699" s="1256" t="s">
        <v>2427</v>
      </c>
      <c r="E7699">
        <v>2</v>
      </c>
      <c r="F7699" s="1256" t="s">
        <v>2426</v>
      </c>
      <c r="G7699" s="1256" t="s">
        <v>15</v>
      </c>
      <c r="H7699" s="1256">
        <v>55.092599999999997</v>
      </c>
      <c r="I7699" s="1256" t="s">
        <v>2476</v>
      </c>
      <c r="J7699" s="99">
        <f>DATE(LEFT(survey[[#This Row],[dt]],4),MID(survey[[#This Row],[dt]],5,2),RIGHT(survey[[#This Row],[dt]],2))</f>
        <v>45231</v>
      </c>
    </row>
    <row r="7700" spans="1:10">
      <c r="A7700">
        <v>20231101</v>
      </c>
      <c r="B7700" s="1256" t="s">
        <v>2235</v>
      </c>
      <c r="C7700" s="1256" t="s">
        <v>2286</v>
      </c>
      <c r="D7700" s="1256" t="s">
        <v>2428</v>
      </c>
      <c r="E7700">
        <v>3</v>
      </c>
      <c r="F7700" s="1256" t="s">
        <v>2427</v>
      </c>
      <c r="G7700" s="1256" t="s">
        <v>15</v>
      </c>
      <c r="H7700" s="1256">
        <v>26.851900000000001</v>
      </c>
      <c r="I7700" s="1256" t="s">
        <v>2476</v>
      </c>
      <c r="J7700" s="99">
        <f>DATE(LEFT(survey[[#This Row],[dt]],4),MID(survey[[#This Row],[dt]],5,2),RIGHT(survey[[#This Row],[dt]],2))</f>
        <v>45231</v>
      </c>
    </row>
    <row r="7701" spans="1:10">
      <c r="A7701">
        <v>20231101</v>
      </c>
      <c r="B7701" s="1256" t="s">
        <v>2231</v>
      </c>
      <c r="C7701" s="1256" t="s">
        <v>2282</v>
      </c>
      <c r="D7701" s="1256" t="s">
        <v>2429</v>
      </c>
      <c r="E7701">
        <v>3</v>
      </c>
      <c r="F7701" s="1256" t="s">
        <v>2427</v>
      </c>
      <c r="G7701" s="1256" t="s">
        <v>15</v>
      </c>
      <c r="H7701" s="1256">
        <v>56.481499999999997</v>
      </c>
      <c r="I7701" s="1256" t="s">
        <v>2476</v>
      </c>
      <c r="J7701" s="99">
        <f>DATE(LEFT(survey[[#This Row],[dt]],4),MID(survey[[#This Row],[dt]],5,2),RIGHT(survey[[#This Row],[dt]],2))</f>
        <v>45231</v>
      </c>
    </row>
    <row r="7702" spans="1:10">
      <c r="A7702">
        <v>20231101</v>
      </c>
      <c r="B7702" s="1256" t="s">
        <v>2230</v>
      </c>
      <c r="C7702" s="1256" t="s">
        <v>2281</v>
      </c>
      <c r="D7702" s="1256" t="s">
        <v>2430</v>
      </c>
      <c r="E7702">
        <v>3</v>
      </c>
      <c r="F7702" s="1256" t="s">
        <v>2427</v>
      </c>
      <c r="G7702" s="1256" t="s">
        <v>15</v>
      </c>
      <c r="H7702" s="1256">
        <v>16.666699999999999</v>
      </c>
      <c r="I7702" s="1256" t="s">
        <v>2476</v>
      </c>
      <c r="J7702" s="99">
        <f>DATE(LEFT(survey[[#This Row],[dt]],4),MID(survey[[#This Row],[dt]],5,2),RIGHT(survey[[#This Row],[dt]],2))</f>
        <v>45231</v>
      </c>
    </row>
    <row r="7703" spans="1:10">
      <c r="A7703">
        <v>20231101</v>
      </c>
      <c r="B7703" s="1256" t="s">
        <v>2266</v>
      </c>
      <c r="C7703" s="1256" t="s">
        <v>2308</v>
      </c>
      <c r="D7703" s="1256" t="s">
        <v>2431</v>
      </c>
      <c r="E7703">
        <v>0</v>
      </c>
      <c r="F7703" s="1256"/>
      <c r="G7703" s="1256" t="s">
        <v>15</v>
      </c>
      <c r="H7703" s="1256">
        <v>31.0185</v>
      </c>
      <c r="I7703" s="1256" t="s">
        <v>2476</v>
      </c>
      <c r="J7703" s="99">
        <f>DATE(LEFT(survey[[#This Row],[dt]],4),MID(survey[[#This Row],[dt]],5,2),RIGHT(survey[[#This Row],[dt]],2))</f>
        <v>45231</v>
      </c>
    </row>
    <row r="7704" spans="1:10">
      <c r="A7704">
        <v>20231101</v>
      </c>
      <c r="B7704" s="1256" t="s">
        <v>2231</v>
      </c>
      <c r="C7704" s="1256" t="s">
        <v>2282</v>
      </c>
      <c r="D7704" s="1256" t="s">
        <v>2432</v>
      </c>
      <c r="E7704">
        <v>3</v>
      </c>
      <c r="F7704" s="1256" t="s">
        <v>2431</v>
      </c>
      <c r="G7704" s="1256" t="s">
        <v>15</v>
      </c>
      <c r="H7704" s="1256">
        <v>58.333300000000001</v>
      </c>
      <c r="I7704" s="1256" t="s">
        <v>2476</v>
      </c>
      <c r="J7704" s="99">
        <f>DATE(LEFT(survey[[#This Row],[dt]],4),MID(survey[[#This Row],[dt]],5,2),RIGHT(survey[[#This Row],[dt]],2))</f>
        <v>45231</v>
      </c>
    </row>
    <row r="7705" spans="1:10">
      <c r="A7705">
        <v>20231101</v>
      </c>
      <c r="B7705" s="1256" t="s">
        <v>2230</v>
      </c>
      <c r="C7705" s="1256" t="s">
        <v>2281</v>
      </c>
      <c r="D7705" s="1256" t="s">
        <v>2433</v>
      </c>
      <c r="E7705">
        <v>3</v>
      </c>
      <c r="F7705" s="1256" t="s">
        <v>2431</v>
      </c>
      <c r="G7705" s="1256" t="s">
        <v>15</v>
      </c>
      <c r="H7705" s="1256">
        <v>1.8519000000000001</v>
      </c>
      <c r="I7705" s="1256" t="s">
        <v>2476</v>
      </c>
      <c r="J7705" s="99">
        <f>DATE(LEFT(survey[[#This Row],[dt]],4),MID(survey[[#This Row],[dt]],5,2),RIGHT(survey[[#This Row],[dt]],2))</f>
        <v>45231</v>
      </c>
    </row>
    <row r="7706" spans="1:10">
      <c r="A7706">
        <v>20231101</v>
      </c>
      <c r="B7706" s="1256" t="s">
        <v>2267</v>
      </c>
      <c r="C7706" s="1256" t="s">
        <v>2310</v>
      </c>
      <c r="D7706" s="1256" t="s">
        <v>2434</v>
      </c>
      <c r="E7706">
        <v>0</v>
      </c>
      <c r="F7706" s="1256"/>
      <c r="G7706" s="1256" t="s">
        <v>15</v>
      </c>
      <c r="H7706" s="1256">
        <v>58.796300000000002</v>
      </c>
      <c r="I7706" s="1256" t="s">
        <v>2476</v>
      </c>
      <c r="J7706" s="99">
        <f>DATE(LEFT(survey[[#This Row],[dt]],4),MID(survey[[#This Row],[dt]],5,2),RIGHT(survey[[#This Row],[dt]],2))</f>
        <v>45231</v>
      </c>
    </row>
    <row r="7707" spans="1:10">
      <c r="A7707">
        <v>20231101</v>
      </c>
      <c r="B7707" s="1256" t="s">
        <v>2235</v>
      </c>
      <c r="C7707" s="1256" t="s">
        <v>2286</v>
      </c>
      <c r="D7707" s="1256" t="s">
        <v>2435</v>
      </c>
      <c r="E7707">
        <v>3</v>
      </c>
      <c r="F7707" s="1256" t="s">
        <v>2434</v>
      </c>
      <c r="G7707" s="1256" t="s">
        <v>15</v>
      </c>
      <c r="H7707" s="1256">
        <v>30.555599999999998</v>
      </c>
      <c r="I7707" s="1256" t="s">
        <v>2476</v>
      </c>
      <c r="J7707" s="99">
        <f>DATE(LEFT(survey[[#This Row],[dt]],4),MID(survey[[#This Row],[dt]],5,2),RIGHT(survey[[#This Row],[dt]],2))</f>
        <v>45231</v>
      </c>
    </row>
    <row r="7708" spans="1:10">
      <c r="A7708">
        <v>20231101</v>
      </c>
      <c r="B7708" s="1256" t="s">
        <v>2231</v>
      </c>
      <c r="C7708" s="1256" t="s">
        <v>2282</v>
      </c>
      <c r="D7708" s="1256" t="s">
        <v>2436</v>
      </c>
      <c r="E7708">
        <v>3</v>
      </c>
      <c r="F7708" s="1256" t="s">
        <v>2434</v>
      </c>
      <c r="G7708" s="1256" t="s">
        <v>15</v>
      </c>
      <c r="H7708" s="1256">
        <v>56.481499999999997</v>
      </c>
      <c r="I7708" s="1256" t="s">
        <v>2476</v>
      </c>
      <c r="J7708" s="99">
        <f>DATE(LEFT(survey[[#This Row],[dt]],4),MID(survey[[#This Row],[dt]],5,2),RIGHT(survey[[#This Row],[dt]],2))</f>
        <v>45231</v>
      </c>
    </row>
    <row r="7709" spans="1:10">
      <c r="A7709">
        <v>20231101</v>
      </c>
      <c r="B7709" s="1256" t="s">
        <v>2268</v>
      </c>
      <c r="C7709" s="1256" t="s">
        <v>2311</v>
      </c>
      <c r="D7709" s="1256" t="s">
        <v>2437</v>
      </c>
      <c r="E7709">
        <v>0</v>
      </c>
      <c r="F7709" s="1256"/>
      <c r="G7709" s="1256" t="s">
        <v>15</v>
      </c>
      <c r="H7709" s="1256">
        <v>67.129599999999996</v>
      </c>
      <c r="I7709" s="1256" t="s">
        <v>2476</v>
      </c>
      <c r="J7709" s="99">
        <f>DATE(LEFT(survey[[#This Row],[dt]],4),MID(survey[[#This Row],[dt]],5,2),RIGHT(survey[[#This Row],[dt]],2))</f>
        <v>45231</v>
      </c>
    </row>
    <row r="7710" spans="1:10">
      <c r="A7710">
        <v>20231101</v>
      </c>
      <c r="B7710" s="1256" t="s">
        <v>2235</v>
      </c>
      <c r="C7710" s="1256" t="s">
        <v>2286</v>
      </c>
      <c r="D7710" s="1256" t="s">
        <v>2438</v>
      </c>
      <c r="E7710">
        <v>3</v>
      </c>
      <c r="F7710" s="1256" t="s">
        <v>2437</v>
      </c>
      <c r="G7710" s="1256" t="s">
        <v>15</v>
      </c>
      <c r="H7710" s="1256">
        <v>43.518500000000003</v>
      </c>
      <c r="I7710" s="1256" t="s">
        <v>2476</v>
      </c>
      <c r="J7710" s="99">
        <f>DATE(LEFT(survey[[#This Row],[dt]],4),MID(survey[[#This Row],[dt]],5,2),RIGHT(survey[[#This Row],[dt]],2))</f>
        <v>45231</v>
      </c>
    </row>
    <row r="7711" spans="1:10">
      <c r="A7711">
        <v>20231101</v>
      </c>
      <c r="B7711" s="1256" t="s">
        <v>2231</v>
      </c>
      <c r="C7711" s="1256" t="s">
        <v>2282</v>
      </c>
      <c r="D7711" s="1256" t="s">
        <v>2439</v>
      </c>
      <c r="E7711">
        <v>3</v>
      </c>
      <c r="F7711" s="1256" t="s">
        <v>2437</v>
      </c>
      <c r="G7711" s="1256" t="s">
        <v>15</v>
      </c>
      <c r="H7711" s="1256">
        <v>47.222200000000001</v>
      </c>
      <c r="I7711" s="1256" t="s">
        <v>2476</v>
      </c>
      <c r="J7711" s="99">
        <f>DATE(LEFT(survey[[#This Row],[dt]],4),MID(survey[[#This Row],[dt]],5,2),RIGHT(survey[[#This Row],[dt]],2))</f>
        <v>45231</v>
      </c>
    </row>
    <row r="7712" spans="1:10">
      <c r="A7712">
        <v>20231101</v>
      </c>
      <c r="B7712" s="1256" t="s">
        <v>2230</v>
      </c>
      <c r="C7712" s="1256" t="s">
        <v>2281</v>
      </c>
      <c r="D7712" s="1256" t="s">
        <v>2440</v>
      </c>
      <c r="E7712">
        <v>3</v>
      </c>
      <c r="F7712" s="1256" t="s">
        <v>2437</v>
      </c>
      <c r="G7712" s="1256" t="s">
        <v>15</v>
      </c>
      <c r="H7712" s="1256">
        <v>9.2592999999999996</v>
      </c>
      <c r="I7712" s="1256" t="s">
        <v>2476</v>
      </c>
      <c r="J7712" s="99">
        <f>DATE(LEFT(survey[[#This Row],[dt]],4),MID(survey[[#This Row],[dt]],5,2),RIGHT(survey[[#This Row],[dt]],2))</f>
        <v>45231</v>
      </c>
    </row>
    <row r="7713" spans="1:10">
      <c r="A7713">
        <v>20231101</v>
      </c>
      <c r="B7713" s="1256" t="s">
        <v>2269</v>
      </c>
      <c r="C7713" s="1256" t="s">
        <v>2312</v>
      </c>
      <c r="D7713" s="1256" t="s">
        <v>2441</v>
      </c>
      <c r="E7713">
        <v>0</v>
      </c>
      <c r="F7713" s="1256"/>
      <c r="G7713" s="1256" t="s">
        <v>15</v>
      </c>
      <c r="H7713" s="1256">
        <v>46.296300000000002</v>
      </c>
      <c r="I7713" s="1256" t="s">
        <v>2476</v>
      </c>
      <c r="J7713" s="99">
        <f>DATE(LEFT(survey[[#This Row],[dt]],4),MID(survey[[#This Row],[dt]],5,2),RIGHT(survey[[#This Row],[dt]],2))</f>
        <v>45231</v>
      </c>
    </row>
    <row r="7714" spans="1:10">
      <c r="A7714">
        <v>20231101</v>
      </c>
      <c r="B7714" s="1256" t="s">
        <v>2231</v>
      </c>
      <c r="C7714" s="1256" t="s">
        <v>2282</v>
      </c>
      <c r="D7714" s="1256" t="s">
        <v>2442</v>
      </c>
      <c r="E7714">
        <v>3</v>
      </c>
      <c r="F7714" s="1256" t="s">
        <v>2441</v>
      </c>
      <c r="G7714" s="1256" t="s">
        <v>15</v>
      </c>
      <c r="H7714" s="1256">
        <v>57.407400000000003</v>
      </c>
      <c r="I7714" s="1256" t="s">
        <v>2476</v>
      </c>
      <c r="J7714" s="99">
        <f>DATE(LEFT(survey[[#This Row],[dt]],4),MID(survey[[#This Row],[dt]],5,2),RIGHT(survey[[#This Row],[dt]],2))</f>
        <v>45231</v>
      </c>
    </row>
    <row r="7715" spans="1:10">
      <c r="A7715">
        <v>20231101</v>
      </c>
      <c r="B7715" s="1256" t="s">
        <v>2230</v>
      </c>
      <c r="C7715" s="1256" t="s">
        <v>2281</v>
      </c>
      <c r="D7715" s="1256" t="s">
        <v>2443</v>
      </c>
      <c r="E7715">
        <v>3</v>
      </c>
      <c r="F7715" s="1256" t="s">
        <v>2441</v>
      </c>
      <c r="G7715" s="1256" t="s">
        <v>15</v>
      </c>
      <c r="H7715" s="1256">
        <v>17.592600000000001</v>
      </c>
      <c r="I7715" s="1256" t="s">
        <v>2476</v>
      </c>
      <c r="J7715" s="99">
        <f>DATE(LEFT(survey[[#This Row],[dt]],4),MID(survey[[#This Row],[dt]],5,2),RIGHT(survey[[#This Row],[dt]],2))</f>
        <v>45231</v>
      </c>
    </row>
    <row r="7716" spans="1:10">
      <c r="A7716">
        <v>20231101</v>
      </c>
      <c r="B7716" s="1256" t="s">
        <v>2270</v>
      </c>
      <c r="C7716" s="1256" t="s">
        <v>2502</v>
      </c>
      <c r="D7716" s="1256" t="s">
        <v>2444</v>
      </c>
      <c r="E7716">
        <v>2</v>
      </c>
      <c r="F7716" s="1256" t="s">
        <v>2426</v>
      </c>
      <c r="G7716" s="1256" t="s">
        <v>15</v>
      </c>
      <c r="H7716" s="1256">
        <v>45.370399999999997</v>
      </c>
      <c r="I7716" s="1256" t="s">
        <v>2476</v>
      </c>
      <c r="J7716" s="99">
        <f>DATE(LEFT(survey[[#This Row],[dt]],4),MID(survey[[#This Row],[dt]],5,2),RIGHT(survey[[#This Row],[dt]],2))</f>
        <v>45231</v>
      </c>
    </row>
    <row r="7717" spans="1:10">
      <c r="A7717">
        <v>20231101</v>
      </c>
      <c r="B7717" s="1256" t="s">
        <v>2235</v>
      </c>
      <c r="C7717" s="1256" t="s">
        <v>2286</v>
      </c>
      <c r="D7717" s="1256" t="s">
        <v>2445</v>
      </c>
      <c r="E7717">
        <v>3</v>
      </c>
      <c r="F7717" s="1256" t="s">
        <v>2444</v>
      </c>
      <c r="G7717" s="1256" t="s">
        <v>15</v>
      </c>
      <c r="H7717" s="1256">
        <v>8.3332999999999995</v>
      </c>
      <c r="I7717" s="1256" t="s">
        <v>2476</v>
      </c>
      <c r="J7717" s="99">
        <f>DATE(LEFT(survey[[#This Row],[dt]],4),MID(survey[[#This Row],[dt]],5,2),RIGHT(survey[[#This Row],[dt]],2))</f>
        <v>45231</v>
      </c>
    </row>
    <row r="7718" spans="1:10">
      <c r="A7718">
        <v>20231101</v>
      </c>
      <c r="B7718" s="1256" t="s">
        <v>2231</v>
      </c>
      <c r="C7718" s="1256" t="s">
        <v>2282</v>
      </c>
      <c r="D7718" s="1256" t="s">
        <v>2446</v>
      </c>
      <c r="E7718">
        <v>3</v>
      </c>
      <c r="F7718" s="1256" t="s">
        <v>2444</v>
      </c>
      <c r="G7718" s="1256" t="s">
        <v>15</v>
      </c>
      <c r="H7718" s="1256">
        <v>74.074100000000001</v>
      </c>
      <c r="I7718" s="1256" t="s">
        <v>2476</v>
      </c>
      <c r="J7718" s="99">
        <f>DATE(LEFT(survey[[#This Row],[dt]],4),MID(survey[[#This Row],[dt]],5,2),RIGHT(survey[[#This Row],[dt]],2))</f>
        <v>45231</v>
      </c>
    </row>
    <row r="7719" spans="1:10">
      <c r="A7719">
        <v>20231101</v>
      </c>
      <c r="B7719" s="1256" t="s">
        <v>2230</v>
      </c>
      <c r="C7719" s="1256" t="s">
        <v>2281</v>
      </c>
      <c r="D7719" s="1256" t="s">
        <v>2447</v>
      </c>
      <c r="E7719">
        <v>3</v>
      </c>
      <c r="F7719" s="1256" t="s">
        <v>2444</v>
      </c>
      <c r="G7719" s="1256" t="s">
        <v>15</v>
      </c>
      <c r="H7719" s="1256">
        <v>17.592600000000001</v>
      </c>
      <c r="I7719" s="1256" t="s">
        <v>2476</v>
      </c>
      <c r="J7719" s="99">
        <f>DATE(LEFT(survey[[#This Row],[dt]],4),MID(survey[[#This Row],[dt]],5,2),RIGHT(survey[[#This Row],[dt]],2))</f>
        <v>45231</v>
      </c>
    </row>
    <row r="7720" spans="1:10">
      <c r="A7720">
        <v>20231101</v>
      </c>
      <c r="B7720" s="1256" t="s">
        <v>2235</v>
      </c>
      <c r="C7720" s="1256" t="s">
        <v>2286</v>
      </c>
      <c r="D7720" s="1256" t="s">
        <v>2448</v>
      </c>
      <c r="E7720">
        <v>3</v>
      </c>
      <c r="F7720" s="1256" t="s">
        <v>2334</v>
      </c>
      <c r="G7720" s="1256" t="s">
        <v>15</v>
      </c>
      <c r="H7720" s="1256">
        <v>5.5556000000000001</v>
      </c>
      <c r="I7720" s="1256" t="s">
        <v>2476</v>
      </c>
      <c r="J7720" s="99">
        <f>DATE(LEFT(survey[[#This Row],[dt]],4),MID(survey[[#This Row],[dt]],5,2),RIGHT(survey[[#This Row],[dt]],2))</f>
        <v>45231</v>
      </c>
    </row>
    <row r="7721" spans="1:10">
      <c r="A7721">
        <v>20231101</v>
      </c>
      <c r="B7721" s="1256" t="s">
        <v>2231</v>
      </c>
      <c r="C7721" s="1256" t="s">
        <v>2282</v>
      </c>
      <c r="D7721" s="1256" t="s">
        <v>2449</v>
      </c>
      <c r="E7721">
        <v>3</v>
      </c>
      <c r="F7721" s="1256" t="s">
        <v>2334</v>
      </c>
      <c r="G7721" s="1256" t="s">
        <v>15</v>
      </c>
      <c r="H7721" s="1256">
        <v>87.037000000000006</v>
      </c>
      <c r="I7721" s="1256" t="s">
        <v>2476</v>
      </c>
      <c r="J7721" s="99">
        <f>DATE(LEFT(survey[[#This Row],[dt]],4),MID(survey[[#This Row],[dt]],5,2),RIGHT(survey[[#This Row],[dt]],2))</f>
        <v>45231</v>
      </c>
    </row>
    <row r="7722" spans="1:10">
      <c r="A7722">
        <v>20231101</v>
      </c>
      <c r="B7722" s="1256" t="s">
        <v>2230</v>
      </c>
      <c r="C7722" s="1256" t="s">
        <v>2281</v>
      </c>
      <c r="D7722" s="1256" t="s">
        <v>2450</v>
      </c>
      <c r="E7722">
        <v>3</v>
      </c>
      <c r="F7722" s="1256" t="s">
        <v>2334</v>
      </c>
      <c r="G7722" s="1256" t="s">
        <v>15</v>
      </c>
      <c r="H7722" s="1256">
        <v>7.4074</v>
      </c>
      <c r="I7722" s="1256" t="s">
        <v>2476</v>
      </c>
      <c r="J7722" s="99">
        <f>DATE(LEFT(survey[[#This Row],[dt]],4),MID(survey[[#This Row],[dt]],5,2),RIGHT(survey[[#This Row],[dt]],2))</f>
        <v>45231</v>
      </c>
    </row>
    <row r="7723" spans="1:10">
      <c r="A7723">
        <v>20231101</v>
      </c>
      <c r="B7723" s="1256" t="s">
        <v>2271</v>
      </c>
      <c r="C7723" s="1256" t="s">
        <v>2313</v>
      </c>
      <c r="D7723" s="1256" t="s">
        <v>2451</v>
      </c>
      <c r="E7723">
        <v>1</v>
      </c>
      <c r="F7723" s="1256" t="s">
        <v>2362</v>
      </c>
      <c r="G7723" s="1256" t="s">
        <v>15</v>
      </c>
      <c r="H7723" s="1256">
        <v>47.152799999999999</v>
      </c>
      <c r="I7723" s="1256" t="s">
        <v>2476</v>
      </c>
      <c r="J7723" s="99">
        <f>DATE(LEFT(survey[[#This Row],[dt]],4),MID(survey[[#This Row],[dt]],5,2),RIGHT(survey[[#This Row],[dt]],2))</f>
        <v>45231</v>
      </c>
    </row>
    <row r="7724" spans="1:10">
      <c r="A7724">
        <v>20231101</v>
      </c>
      <c r="B7724" s="1256" t="s">
        <v>2272</v>
      </c>
      <c r="C7724" s="1256" t="s">
        <v>2503</v>
      </c>
      <c r="D7724" s="1256" t="s">
        <v>2452</v>
      </c>
      <c r="E7724">
        <v>2</v>
      </c>
      <c r="F7724" s="1256" t="s">
        <v>2451</v>
      </c>
      <c r="G7724" s="1256" t="s">
        <v>15</v>
      </c>
      <c r="H7724" s="1256">
        <v>48.2639</v>
      </c>
      <c r="I7724" s="1256" t="s">
        <v>2476</v>
      </c>
      <c r="J7724" s="99">
        <f>DATE(LEFT(survey[[#This Row],[dt]],4),MID(survey[[#This Row],[dt]],5,2),RIGHT(survey[[#This Row],[dt]],2))</f>
        <v>45231</v>
      </c>
    </row>
    <row r="7725" spans="1:10">
      <c r="A7725">
        <v>20231101</v>
      </c>
      <c r="B7725" s="1256" t="s">
        <v>2231</v>
      </c>
      <c r="C7725" s="1256" t="s">
        <v>2282</v>
      </c>
      <c r="D7725" s="1256" t="s">
        <v>2453</v>
      </c>
      <c r="E7725">
        <v>3</v>
      </c>
      <c r="F7725" s="1256" t="s">
        <v>2452</v>
      </c>
      <c r="G7725" s="1256" t="s">
        <v>15</v>
      </c>
      <c r="H7725" s="1256">
        <v>64.583299999999994</v>
      </c>
      <c r="I7725" s="1256" t="s">
        <v>2476</v>
      </c>
      <c r="J7725" s="99">
        <f>DATE(LEFT(survey[[#This Row],[dt]],4),MID(survey[[#This Row],[dt]],5,2),RIGHT(survey[[#This Row],[dt]],2))</f>
        <v>45231</v>
      </c>
    </row>
    <row r="7726" spans="1:10">
      <c r="A7726">
        <v>20231101</v>
      </c>
      <c r="B7726" s="1256" t="s">
        <v>2230</v>
      </c>
      <c r="C7726" s="1256" t="s">
        <v>2281</v>
      </c>
      <c r="D7726" s="1256" t="s">
        <v>2454</v>
      </c>
      <c r="E7726">
        <v>3</v>
      </c>
      <c r="F7726" s="1256" t="s">
        <v>2452</v>
      </c>
      <c r="G7726" s="1256" t="s">
        <v>15</v>
      </c>
      <c r="H7726" s="1256">
        <v>19.444400000000002</v>
      </c>
      <c r="I7726" s="1256" t="s">
        <v>2476</v>
      </c>
      <c r="J7726" s="99">
        <f>DATE(LEFT(survey[[#This Row],[dt]],4),MID(survey[[#This Row],[dt]],5,2),RIGHT(survey[[#This Row],[dt]],2))</f>
        <v>45231</v>
      </c>
    </row>
    <row r="7727" spans="1:10">
      <c r="A7727">
        <v>20231101</v>
      </c>
      <c r="B7727" s="1256" t="s">
        <v>2273</v>
      </c>
      <c r="C7727" s="1256" t="s">
        <v>2314</v>
      </c>
      <c r="D7727" s="1256" t="s">
        <v>2455</v>
      </c>
      <c r="E7727">
        <v>0</v>
      </c>
      <c r="F7727" s="1256"/>
      <c r="G7727" s="1256" t="s">
        <v>15</v>
      </c>
      <c r="H7727" s="1256">
        <v>47.916699999999999</v>
      </c>
      <c r="I7727" s="1256" t="s">
        <v>2476</v>
      </c>
      <c r="J7727" s="99">
        <f>DATE(LEFT(survey[[#This Row],[dt]],4),MID(survey[[#This Row],[dt]],5,2),RIGHT(survey[[#This Row],[dt]],2))</f>
        <v>45231</v>
      </c>
    </row>
    <row r="7728" spans="1:10">
      <c r="A7728">
        <v>20231101</v>
      </c>
      <c r="B7728" s="1256" t="s">
        <v>2235</v>
      </c>
      <c r="C7728" s="1256" t="s">
        <v>2286</v>
      </c>
      <c r="D7728" s="1256" t="s">
        <v>2456</v>
      </c>
      <c r="E7728">
        <v>3</v>
      </c>
      <c r="F7728" s="1256" t="s">
        <v>2455</v>
      </c>
      <c r="G7728" s="1256" t="s">
        <v>15</v>
      </c>
      <c r="H7728" s="1256">
        <v>15.972200000000001</v>
      </c>
      <c r="I7728" s="1256" t="s">
        <v>2476</v>
      </c>
      <c r="J7728" s="99">
        <f>DATE(LEFT(survey[[#This Row],[dt]],4),MID(survey[[#This Row],[dt]],5,2),RIGHT(survey[[#This Row],[dt]],2))</f>
        <v>45231</v>
      </c>
    </row>
    <row r="7729" spans="1:10">
      <c r="A7729">
        <v>20231101</v>
      </c>
      <c r="B7729" s="1256" t="s">
        <v>2231</v>
      </c>
      <c r="C7729" s="1256" t="s">
        <v>2282</v>
      </c>
      <c r="D7729" s="1256" t="s">
        <v>2457</v>
      </c>
      <c r="E7729">
        <v>3</v>
      </c>
      <c r="F7729" s="1256" t="s">
        <v>2455</v>
      </c>
      <c r="G7729" s="1256" t="s">
        <v>15</v>
      </c>
      <c r="H7729" s="1256">
        <v>63.8889</v>
      </c>
      <c r="I7729" s="1256" t="s">
        <v>2476</v>
      </c>
      <c r="J7729" s="99">
        <f>DATE(LEFT(survey[[#This Row],[dt]],4),MID(survey[[#This Row],[dt]],5,2),RIGHT(survey[[#This Row],[dt]],2))</f>
        <v>45231</v>
      </c>
    </row>
    <row r="7730" spans="1:10">
      <c r="A7730">
        <v>20231101</v>
      </c>
      <c r="B7730" s="1256" t="s">
        <v>2230</v>
      </c>
      <c r="C7730" s="1256" t="s">
        <v>2281</v>
      </c>
      <c r="D7730" s="1256" t="s">
        <v>2458</v>
      </c>
      <c r="E7730">
        <v>3</v>
      </c>
      <c r="F7730" s="1256" t="s">
        <v>2455</v>
      </c>
      <c r="G7730" s="1256" t="s">
        <v>15</v>
      </c>
      <c r="H7730" s="1256">
        <v>20.1389</v>
      </c>
      <c r="I7730" s="1256" t="s">
        <v>2476</v>
      </c>
      <c r="J7730" s="99">
        <f>DATE(LEFT(survey[[#This Row],[dt]],4),MID(survey[[#This Row],[dt]],5,2),RIGHT(survey[[#This Row],[dt]],2))</f>
        <v>45231</v>
      </c>
    </row>
    <row r="7731" spans="1:10">
      <c r="A7731">
        <v>20231101</v>
      </c>
      <c r="B7731" s="1256" t="s">
        <v>2235</v>
      </c>
      <c r="C7731" s="1256" t="s">
        <v>2286</v>
      </c>
      <c r="D7731" s="1256" t="s">
        <v>2459</v>
      </c>
      <c r="E7731">
        <v>3</v>
      </c>
      <c r="F7731" s="1256" t="s">
        <v>2336</v>
      </c>
      <c r="G7731" s="1256" t="s">
        <v>15</v>
      </c>
      <c r="H7731" s="1256">
        <v>16.666699999999999</v>
      </c>
      <c r="I7731" s="1256" t="s">
        <v>2476</v>
      </c>
      <c r="J7731" s="99">
        <f>DATE(LEFT(survey[[#This Row],[dt]],4),MID(survey[[#This Row],[dt]],5,2),RIGHT(survey[[#This Row],[dt]],2))</f>
        <v>45231</v>
      </c>
    </row>
    <row r="7732" spans="1:10">
      <c r="A7732">
        <v>20231101</v>
      </c>
      <c r="B7732" s="1256" t="s">
        <v>2231</v>
      </c>
      <c r="C7732" s="1256" t="s">
        <v>2282</v>
      </c>
      <c r="D7732" s="1256" t="s">
        <v>2460</v>
      </c>
      <c r="E7732">
        <v>3</v>
      </c>
      <c r="F7732" s="1256" t="s">
        <v>2336</v>
      </c>
      <c r="G7732" s="1256" t="s">
        <v>15</v>
      </c>
      <c r="H7732" s="1256">
        <v>65.277799999999999</v>
      </c>
      <c r="I7732" s="1256" t="s">
        <v>2476</v>
      </c>
      <c r="J7732" s="99">
        <f>DATE(LEFT(survey[[#This Row],[dt]],4),MID(survey[[#This Row],[dt]],5,2),RIGHT(survey[[#This Row],[dt]],2))</f>
        <v>45231</v>
      </c>
    </row>
    <row r="7733" spans="1:10">
      <c r="A7733">
        <v>20231101</v>
      </c>
      <c r="B7733" s="1256" t="s">
        <v>2230</v>
      </c>
      <c r="C7733" s="1256" t="s">
        <v>2281</v>
      </c>
      <c r="D7733" s="1256" t="s">
        <v>2461</v>
      </c>
      <c r="E7733">
        <v>3</v>
      </c>
      <c r="F7733" s="1256" t="s">
        <v>2336</v>
      </c>
      <c r="G7733" s="1256" t="s">
        <v>15</v>
      </c>
      <c r="H7733" s="1256">
        <v>18.055599999999998</v>
      </c>
      <c r="I7733" s="1256" t="s">
        <v>2476</v>
      </c>
      <c r="J7733" s="99">
        <f>DATE(LEFT(survey[[#This Row],[dt]],4),MID(survey[[#This Row],[dt]],5,2),RIGHT(survey[[#This Row],[dt]],2))</f>
        <v>45231</v>
      </c>
    </row>
    <row r="7734" spans="1:10">
      <c r="A7734">
        <v>20231101</v>
      </c>
      <c r="B7734" s="1256" t="s">
        <v>2274</v>
      </c>
      <c r="C7734" s="1256" t="s">
        <v>2306</v>
      </c>
      <c r="D7734" s="1256" t="s">
        <v>2462</v>
      </c>
      <c r="E7734">
        <v>2</v>
      </c>
      <c r="F7734" s="1256" t="s">
        <v>2451</v>
      </c>
      <c r="G7734" s="1256" t="s">
        <v>15</v>
      </c>
      <c r="H7734" s="1256">
        <v>57.9861</v>
      </c>
      <c r="I7734" s="1256" t="s">
        <v>2476</v>
      </c>
      <c r="J7734" s="99">
        <f>DATE(LEFT(survey[[#This Row],[dt]],4),MID(survey[[#This Row],[dt]],5,2),RIGHT(survey[[#This Row],[dt]],2))</f>
        <v>45231</v>
      </c>
    </row>
    <row r="7735" spans="1:10">
      <c r="A7735">
        <v>20231101</v>
      </c>
      <c r="B7735" s="1256" t="s">
        <v>2235</v>
      </c>
      <c r="C7735" s="1256" t="s">
        <v>2286</v>
      </c>
      <c r="D7735" s="1256" t="s">
        <v>2463</v>
      </c>
      <c r="E7735">
        <v>3</v>
      </c>
      <c r="F7735" s="1256" t="s">
        <v>2462</v>
      </c>
      <c r="G7735" s="1256" t="s">
        <v>15</v>
      </c>
      <c r="H7735" s="1256">
        <v>18.055599999999998</v>
      </c>
      <c r="I7735" s="1256" t="s">
        <v>2476</v>
      </c>
      <c r="J7735" s="99">
        <f>DATE(LEFT(survey[[#This Row],[dt]],4),MID(survey[[#This Row],[dt]],5,2),RIGHT(survey[[#This Row],[dt]],2))</f>
        <v>45231</v>
      </c>
    </row>
    <row r="7736" spans="1:10">
      <c r="A7736">
        <v>20231101</v>
      </c>
      <c r="B7736" s="1256" t="s">
        <v>2231</v>
      </c>
      <c r="C7736" s="1256" t="s">
        <v>2282</v>
      </c>
      <c r="D7736" s="1256" t="s">
        <v>2464</v>
      </c>
      <c r="E7736">
        <v>3</v>
      </c>
      <c r="F7736" s="1256" t="s">
        <v>2462</v>
      </c>
      <c r="G7736" s="1256" t="s">
        <v>15</v>
      </c>
      <c r="H7736" s="1256">
        <v>79.861099999999993</v>
      </c>
      <c r="I7736" s="1256" t="s">
        <v>2476</v>
      </c>
      <c r="J7736" s="99">
        <f>DATE(LEFT(survey[[#This Row],[dt]],4),MID(survey[[#This Row],[dt]],5,2),RIGHT(survey[[#This Row],[dt]],2))</f>
        <v>45231</v>
      </c>
    </row>
    <row r="7737" spans="1:10">
      <c r="A7737">
        <v>20231101</v>
      </c>
      <c r="B7737" s="1256" t="s">
        <v>2275</v>
      </c>
      <c r="C7737" s="1256" t="s">
        <v>2308</v>
      </c>
      <c r="D7737" s="1256" t="s">
        <v>2465</v>
      </c>
      <c r="E7737">
        <v>0</v>
      </c>
      <c r="F7737" s="1256"/>
      <c r="G7737" s="1256" t="s">
        <v>15</v>
      </c>
      <c r="H7737" s="1256">
        <v>24.652799999999999</v>
      </c>
      <c r="I7737" s="1256" t="s">
        <v>2476</v>
      </c>
      <c r="J7737" s="99">
        <f>DATE(LEFT(survey[[#This Row],[dt]],4),MID(survey[[#This Row],[dt]],5,2),RIGHT(survey[[#This Row],[dt]],2))</f>
        <v>45231</v>
      </c>
    </row>
    <row r="7738" spans="1:10">
      <c r="A7738">
        <v>20231101</v>
      </c>
      <c r="B7738" s="1256" t="s">
        <v>2235</v>
      </c>
      <c r="C7738" s="1256" t="s">
        <v>2286</v>
      </c>
      <c r="D7738" s="1256" t="s">
        <v>2466</v>
      </c>
      <c r="E7738">
        <v>3</v>
      </c>
      <c r="F7738" s="1256" t="s">
        <v>2465</v>
      </c>
      <c r="G7738" s="1256" t="s">
        <v>15</v>
      </c>
      <c r="H7738" s="1256">
        <v>50.694400000000002</v>
      </c>
      <c r="I7738" s="1256" t="s">
        <v>2476</v>
      </c>
      <c r="J7738" s="99">
        <f>DATE(LEFT(survey[[#This Row],[dt]],4),MID(survey[[#This Row],[dt]],5,2),RIGHT(survey[[#This Row],[dt]],2))</f>
        <v>45231</v>
      </c>
    </row>
    <row r="7739" spans="1:10">
      <c r="A7739">
        <v>20231101</v>
      </c>
      <c r="B7739" s="1256" t="s">
        <v>2231</v>
      </c>
      <c r="C7739" s="1256" t="s">
        <v>2282</v>
      </c>
      <c r="D7739" s="1256" t="s">
        <v>2467</v>
      </c>
      <c r="E7739">
        <v>3</v>
      </c>
      <c r="F7739" s="1256" t="s">
        <v>2465</v>
      </c>
      <c r="G7739" s="1256" t="s">
        <v>15</v>
      </c>
      <c r="H7739" s="1256">
        <v>49.305599999999998</v>
      </c>
      <c r="I7739" s="1256" t="s">
        <v>2476</v>
      </c>
      <c r="J7739" s="99">
        <f>DATE(LEFT(survey[[#This Row],[dt]],4),MID(survey[[#This Row],[dt]],5,2),RIGHT(survey[[#This Row],[dt]],2))</f>
        <v>45231</v>
      </c>
    </row>
    <row r="7740" spans="1:10">
      <c r="A7740">
        <v>20231101</v>
      </c>
      <c r="B7740" s="1256" t="s">
        <v>2230</v>
      </c>
      <c r="C7740" s="1256" t="s">
        <v>2281</v>
      </c>
      <c r="D7740" s="1256" t="s">
        <v>2468</v>
      </c>
      <c r="E7740">
        <v>3</v>
      </c>
      <c r="F7740" s="1256" t="s">
        <v>2465</v>
      </c>
      <c r="G7740" s="1256" t="s">
        <v>15</v>
      </c>
      <c r="H7740" s="1256" t="s">
        <v>2480</v>
      </c>
      <c r="I7740" s="1256" t="s">
        <v>2476</v>
      </c>
      <c r="J7740" s="99">
        <f>DATE(LEFT(survey[[#This Row],[dt]],4),MID(survey[[#This Row],[dt]],5,2),RIGHT(survey[[#This Row],[dt]],2))</f>
        <v>45231</v>
      </c>
    </row>
    <row r="7741" spans="1:10">
      <c r="A7741">
        <v>20231101</v>
      </c>
      <c r="B7741" s="1256" t="s">
        <v>2276</v>
      </c>
      <c r="C7741" s="1256" t="s">
        <v>2287</v>
      </c>
      <c r="D7741" s="1256" t="s">
        <v>2469</v>
      </c>
      <c r="E7741">
        <v>0</v>
      </c>
      <c r="F7741" s="1256"/>
      <c r="G7741" s="1256" t="s">
        <v>15</v>
      </c>
      <c r="H7741" s="1256">
        <v>47.916699999999999</v>
      </c>
      <c r="I7741" s="1256" t="s">
        <v>2476</v>
      </c>
      <c r="J7741" s="99">
        <f>DATE(LEFT(survey[[#This Row],[dt]],4),MID(survey[[#This Row],[dt]],5,2),RIGHT(survey[[#This Row],[dt]],2))</f>
        <v>45231</v>
      </c>
    </row>
    <row r="7742" spans="1:10">
      <c r="A7742">
        <v>20231101</v>
      </c>
      <c r="B7742" s="1256" t="s">
        <v>2235</v>
      </c>
      <c r="C7742" s="1256" t="s">
        <v>2286</v>
      </c>
      <c r="D7742" s="1256" t="s">
        <v>2470</v>
      </c>
      <c r="E7742">
        <v>3</v>
      </c>
      <c r="F7742" s="1256" t="s">
        <v>2469</v>
      </c>
      <c r="G7742" s="1256" t="s">
        <v>15</v>
      </c>
      <c r="H7742" s="1256">
        <v>6.9443999999999999</v>
      </c>
      <c r="I7742" s="1256" t="s">
        <v>2476</v>
      </c>
      <c r="J7742" s="99">
        <f>DATE(LEFT(survey[[#This Row],[dt]],4),MID(survey[[#This Row],[dt]],5,2),RIGHT(survey[[#This Row],[dt]],2))</f>
        <v>45231</v>
      </c>
    </row>
    <row r="7743" spans="1:10">
      <c r="A7743">
        <v>20231101</v>
      </c>
      <c r="B7743" s="1256" t="s">
        <v>2230</v>
      </c>
      <c r="C7743" s="1256" t="s">
        <v>2281</v>
      </c>
      <c r="D7743" s="1256" t="s">
        <v>2471</v>
      </c>
      <c r="E7743">
        <v>3</v>
      </c>
      <c r="F7743" s="1256" t="s">
        <v>2469</v>
      </c>
      <c r="G7743" s="1256" t="s">
        <v>15</v>
      </c>
      <c r="H7743" s="1256">
        <v>11.1111</v>
      </c>
      <c r="I7743" s="1256" t="s">
        <v>2476</v>
      </c>
      <c r="J7743" s="99">
        <f>DATE(LEFT(survey[[#This Row],[dt]],4),MID(survey[[#This Row],[dt]],5,2),RIGHT(survey[[#This Row],[dt]],2))</f>
        <v>45231</v>
      </c>
    </row>
    <row r="7744" spans="1:10">
      <c r="A7744">
        <v>20231201</v>
      </c>
      <c r="B7744" s="1256" t="s">
        <v>2226</v>
      </c>
      <c r="C7744" s="1256" t="s">
        <v>2277</v>
      </c>
      <c r="D7744" s="1256" t="s">
        <v>2315</v>
      </c>
      <c r="E7744">
        <v>1</v>
      </c>
      <c r="F7744" s="1256" t="s">
        <v>2339</v>
      </c>
      <c r="G7744" s="1256" t="s">
        <v>15</v>
      </c>
      <c r="H7744" s="1256">
        <v>35.5</v>
      </c>
      <c r="I7744" s="1256" t="s">
        <v>2473</v>
      </c>
      <c r="J7744" s="99">
        <f>DATE(LEFT(survey[[#This Row],[dt]],4),MID(survey[[#This Row],[dt]],5,2),RIGHT(survey[[#This Row],[dt]],2))</f>
        <v>45261</v>
      </c>
    </row>
    <row r="7745" spans="1:10">
      <c r="A7745">
        <v>20231201</v>
      </c>
      <c r="B7745" s="1256" t="s">
        <v>1141</v>
      </c>
      <c r="C7745" s="1256" t="s">
        <v>1142</v>
      </c>
      <c r="D7745" s="1256" t="s">
        <v>2316</v>
      </c>
      <c r="E7745">
        <v>1</v>
      </c>
      <c r="F7745" s="1256" t="s">
        <v>2343</v>
      </c>
      <c r="G7745" s="1256" t="s">
        <v>15</v>
      </c>
      <c r="H7745" s="1256" t="s">
        <v>2576</v>
      </c>
      <c r="I7745" s="1256" t="s">
        <v>2474</v>
      </c>
      <c r="J7745" s="99">
        <f>DATE(LEFT(survey[[#This Row],[dt]],4),MID(survey[[#This Row],[dt]],5,2),RIGHT(survey[[#This Row],[dt]],2))</f>
        <v>45261</v>
      </c>
    </row>
    <row r="7746" spans="1:10">
      <c r="A7746">
        <v>20231201</v>
      </c>
      <c r="B7746" s="1256" t="s">
        <v>2227</v>
      </c>
      <c r="C7746" s="1256" t="s">
        <v>2278</v>
      </c>
      <c r="D7746" s="1256" t="s">
        <v>2317</v>
      </c>
      <c r="E7746">
        <v>0</v>
      </c>
      <c r="F7746" s="1256"/>
      <c r="G7746" s="1256" t="s">
        <v>15</v>
      </c>
      <c r="H7746" s="1256" t="s">
        <v>2479</v>
      </c>
      <c r="I7746" s="1256" t="s">
        <v>2475</v>
      </c>
      <c r="J7746" s="99">
        <f>DATE(LEFT(survey[[#This Row],[dt]],4),MID(survey[[#This Row],[dt]],5,2),RIGHT(survey[[#This Row],[dt]],2))</f>
        <v>45261</v>
      </c>
    </row>
    <row r="7747" spans="1:10">
      <c r="A7747">
        <v>20231201</v>
      </c>
      <c r="B7747" s="1256" t="s">
        <v>2228</v>
      </c>
      <c r="C7747" s="1256" t="s">
        <v>2279</v>
      </c>
      <c r="D7747" s="1256" t="s">
        <v>2318</v>
      </c>
      <c r="E7747">
        <v>1</v>
      </c>
      <c r="F7747" s="1256" t="s">
        <v>2357</v>
      </c>
      <c r="G7747" s="1256" t="s">
        <v>15</v>
      </c>
      <c r="H7747" s="1256">
        <v>17.391300000000001</v>
      </c>
      <c r="I7747" s="1256" t="s">
        <v>2475</v>
      </c>
      <c r="J7747" s="99">
        <f>DATE(LEFT(survey[[#This Row],[dt]],4),MID(survey[[#This Row],[dt]],5,2),RIGHT(survey[[#This Row],[dt]],2))</f>
        <v>45261</v>
      </c>
    </row>
    <row r="7748" spans="1:10">
      <c r="A7748">
        <v>20231201</v>
      </c>
      <c r="B7748" s="1256" t="s">
        <v>1139</v>
      </c>
      <c r="C7748" s="1256" t="s">
        <v>2280</v>
      </c>
      <c r="D7748" s="1256" t="s">
        <v>2319</v>
      </c>
      <c r="E7748">
        <v>1</v>
      </c>
      <c r="F7748" s="1256" t="s">
        <v>2472</v>
      </c>
      <c r="G7748" s="1256" t="s">
        <v>15</v>
      </c>
      <c r="H7748" s="1256">
        <v>-4.2484999999999999</v>
      </c>
      <c r="I7748" s="1256" t="s">
        <v>2476</v>
      </c>
      <c r="J7748" s="99">
        <f>DATE(LEFT(survey[[#This Row],[dt]],4),MID(survey[[#This Row],[dt]],5,2),RIGHT(survey[[#This Row],[dt]],2))</f>
        <v>45261</v>
      </c>
    </row>
    <row r="7749" spans="1:10">
      <c r="A7749">
        <v>20231201</v>
      </c>
      <c r="B7749" s="1256" t="s">
        <v>2229</v>
      </c>
      <c r="C7749" s="1256" t="s">
        <v>2487</v>
      </c>
      <c r="D7749" s="1256" t="s">
        <v>2320</v>
      </c>
      <c r="E7749">
        <v>2</v>
      </c>
      <c r="F7749" s="1256" t="s">
        <v>2363</v>
      </c>
      <c r="G7749" s="1256" t="s">
        <v>15</v>
      </c>
      <c r="H7749" s="1256">
        <v>53.658499999999997</v>
      </c>
      <c r="I7749" s="1256" t="s">
        <v>2476</v>
      </c>
      <c r="J7749" s="99">
        <f>DATE(LEFT(survey[[#This Row],[dt]],4),MID(survey[[#This Row],[dt]],5,2),RIGHT(survey[[#This Row],[dt]],2))</f>
        <v>45261</v>
      </c>
    </row>
    <row r="7750" spans="1:10">
      <c r="A7750">
        <v>20231201</v>
      </c>
      <c r="B7750" s="1256" t="s">
        <v>2230</v>
      </c>
      <c r="C7750" s="1256" t="s">
        <v>2281</v>
      </c>
      <c r="D7750" s="1256" t="s">
        <v>2321</v>
      </c>
      <c r="E7750">
        <v>3</v>
      </c>
      <c r="F7750" s="1256" t="s">
        <v>2367</v>
      </c>
      <c r="G7750" s="1256" t="s">
        <v>15</v>
      </c>
      <c r="H7750" s="1256">
        <v>22.9268</v>
      </c>
      <c r="I7750" s="1256" t="s">
        <v>2476</v>
      </c>
      <c r="J7750" s="99">
        <f>DATE(LEFT(survey[[#This Row],[dt]],4),MID(survey[[#This Row],[dt]],5,2),RIGHT(survey[[#This Row],[dt]],2))</f>
        <v>45261</v>
      </c>
    </row>
    <row r="7751" spans="1:10">
      <c r="A7751">
        <v>20231201</v>
      </c>
      <c r="B7751" s="1256" t="s">
        <v>2231</v>
      </c>
      <c r="C7751" s="1256" t="s">
        <v>2282</v>
      </c>
      <c r="D7751" s="1256" t="s">
        <v>2322</v>
      </c>
      <c r="E7751">
        <v>3</v>
      </c>
      <c r="F7751" s="1256" t="s">
        <v>2374</v>
      </c>
      <c r="G7751" s="1256" t="s">
        <v>15</v>
      </c>
      <c r="H7751" s="1256">
        <v>71.707300000000004</v>
      </c>
      <c r="I7751" s="1256" t="s">
        <v>2476</v>
      </c>
      <c r="J7751" s="99">
        <f>DATE(LEFT(survey[[#This Row],[dt]],4),MID(survey[[#This Row],[dt]],5,2),RIGHT(survey[[#This Row],[dt]],2))</f>
        <v>45261</v>
      </c>
    </row>
    <row r="7752" spans="1:10">
      <c r="A7752">
        <v>20231201</v>
      </c>
      <c r="B7752" s="1256" t="s">
        <v>2230</v>
      </c>
      <c r="C7752" s="1256" t="s">
        <v>2281</v>
      </c>
      <c r="D7752" s="1256" t="s">
        <v>2323</v>
      </c>
      <c r="E7752">
        <v>3</v>
      </c>
      <c r="F7752" s="1256" t="s">
        <v>2381</v>
      </c>
      <c r="G7752" s="1256" t="s">
        <v>15</v>
      </c>
      <c r="H7752" s="1256">
        <v>18.5366</v>
      </c>
      <c r="I7752" s="1256" t="s">
        <v>2476</v>
      </c>
      <c r="J7752" s="99">
        <f>DATE(LEFT(survey[[#This Row],[dt]],4),MID(survey[[#This Row],[dt]],5,2),RIGHT(survey[[#This Row],[dt]],2))</f>
        <v>45261</v>
      </c>
    </row>
    <row r="7753" spans="1:10">
      <c r="A7753">
        <v>20231201</v>
      </c>
      <c r="B7753" s="1256" t="s">
        <v>2231</v>
      </c>
      <c r="C7753" s="1256" t="s">
        <v>2282</v>
      </c>
      <c r="D7753" s="1256" t="s">
        <v>2324</v>
      </c>
      <c r="E7753">
        <v>3</v>
      </c>
      <c r="F7753" s="1256" t="s">
        <v>2388</v>
      </c>
      <c r="G7753" s="1256" t="s">
        <v>15</v>
      </c>
      <c r="H7753" s="1256">
        <v>76.585400000000007</v>
      </c>
      <c r="I7753" s="1256" t="s">
        <v>2476</v>
      </c>
      <c r="J7753" s="99">
        <f>DATE(LEFT(survey[[#This Row],[dt]],4),MID(survey[[#This Row],[dt]],5,2),RIGHT(survey[[#This Row],[dt]],2))</f>
        <v>45261</v>
      </c>
    </row>
    <row r="7754" spans="1:10">
      <c r="A7754">
        <v>20231201</v>
      </c>
      <c r="B7754" s="1256" t="s">
        <v>2232</v>
      </c>
      <c r="C7754" s="1256" t="s">
        <v>2283</v>
      </c>
      <c r="D7754" s="1256" t="s">
        <v>2325</v>
      </c>
      <c r="E7754">
        <v>0</v>
      </c>
      <c r="F7754" s="1256"/>
      <c r="G7754" s="1256" t="s">
        <v>15</v>
      </c>
      <c r="H7754" s="1256">
        <v>35.714300000000001</v>
      </c>
      <c r="I7754" s="1256" t="s">
        <v>2476</v>
      </c>
      <c r="J7754" s="99">
        <f>DATE(LEFT(survey[[#This Row],[dt]],4),MID(survey[[#This Row],[dt]],5,2),RIGHT(survey[[#This Row],[dt]],2))</f>
        <v>45261</v>
      </c>
    </row>
    <row r="7755" spans="1:10">
      <c r="A7755">
        <v>20231201</v>
      </c>
      <c r="B7755" s="1256" t="s">
        <v>2233</v>
      </c>
      <c r="C7755" s="1256" t="s">
        <v>2284</v>
      </c>
      <c r="D7755" s="1256" t="s">
        <v>2326</v>
      </c>
      <c r="E7755">
        <v>0</v>
      </c>
      <c r="F7755" s="1256"/>
      <c r="G7755" s="1256" t="s">
        <v>15</v>
      </c>
      <c r="H7755" s="1256">
        <v>35.714300000000001</v>
      </c>
      <c r="I7755" s="1256" t="s">
        <v>2476</v>
      </c>
      <c r="J7755" s="99">
        <f>DATE(LEFT(survey[[#This Row],[dt]],4),MID(survey[[#This Row],[dt]],5,2),RIGHT(survey[[#This Row],[dt]],2))</f>
        <v>45261</v>
      </c>
    </row>
    <row r="7756" spans="1:10">
      <c r="A7756">
        <v>20231201</v>
      </c>
      <c r="B7756" s="1256" t="s">
        <v>2234</v>
      </c>
      <c r="C7756" s="1256" t="s">
        <v>2285</v>
      </c>
      <c r="D7756" s="1256" t="s">
        <v>2327</v>
      </c>
      <c r="E7756">
        <v>0</v>
      </c>
      <c r="F7756" s="1256"/>
      <c r="G7756" s="1256" t="s">
        <v>15</v>
      </c>
      <c r="H7756" s="1256">
        <v>47.619</v>
      </c>
      <c r="I7756" s="1256" t="s">
        <v>2476</v>
      </c>
      <c r="J7756" s="99">
        <f>DATE(LEFT(survey[[#This Row],[dt]],4),MID(survey[[#This Row],[dt]],5,2),RIGHT(survey[[#This Row],[dt]],2))</f>
        <v>45261</v>
      </c>
    </row>
    <row r="7757" spans="1:10">
      <c r="A7757">
        <v>20231201</v>
      </c>
      <c r="B7757" s="1256" t="s">
        <v>2230</v>
      </c>
      <c r="C7757" s="1256" t="s">
        <v>2281</v>
      </c>
      <c r="D7757" s="1256" t="s">
        <v>2328</v>
      </c>
      <c r="E7757">
        <v>3</v>
      </c>
      <c r="F7757" s="1256" t="s">
        <v>2413</v>
      </c>
      <c r="G7757" s="1256" t="s">
        <v>15</v>
      </c>
      <c r="H7757" s="1256" t="s">
        <v>2480</v>
      </c>
      <c r="I7757" s="1256" t="s">
        <v>2476</v>
      </c>
      <c r="J7757" s="99">
        <f>DATE(LEFT(survey[[#This Row],[dt]],4),MID(survey[[#This Row],[dt]],5,2),RIGHT(survey[[#This Row],[dt]],2))</f>
        <v>45261</v>
      </c>
    </row>
    <row r="7758" spans="1:10">
      <c r="A7758">
        <v>20231201</v>
      </c>
      <c r="B7758" s="1256" t="s">
        <v>2231</v>
      </c>
      <c r="C7758" s="1256" t="s">
        <v>2282</v>
      </c>
      <c r="D7758" s="1256" t="s">
        <v>2329</v>
      </c>
      <c r="E7758">
        <v>3</v>
      </c>
      <c r="F7758" s="1256" t="s">
        <v>2420</v>
      </c>
      <c r="G7758" s="1256" t="s">
        <v>15</v>
      </c>
      <c r="H7758" s="1256">
        <v>71.428600000000003</v>
      </c>
      <c r="I7758" s="1256" t="s">
        <v>2476</v>
      </c>
      <c r="J7758" s="99">
        <f>DATE(LEFT(survey[[#This Row],[dt]],4),MID(survey[[#This Row],[dt]],5,2),RIGHT(survey[[#This Row],[dt]],2))</f>
        <v>45261</v>
      </c>
    </row>
    <row r="7759" spans="1:10">
      <c r="A7759">
        <v>20231201</v>
      </c>
      <c r="B7759" s="1256" t="s">
        <v>2230</v>
      </c>
      <c r="C7759" s="1256" t="s">
        <v>2281</v>
      </c>
      <c r="D7759" s="1256" t="s">
        <v>2330</v>
      </c>
      <c r="E7759">
        <v>3</v>
      </c>
      <c r="F7759" s="1256" t="s">
        <v>2423</v>
      </c>
      <c r="G7759" s="1256" t="s">
        <v>15</v>
      </c>
      <c r="H7759" s="1256">
        <v>19.047599999999999</v>
      </c>
      <c r="I7759" s="1256" t="s">
        <v>2476</v>
      </c>
      <c r="J7759" s="99">
        <f>DATE(LEFT(survey[[#This Row],[dt]],4),MID(survey[[#This Row],[dt]],5,2),RIGHT(survey[[#This Row],[dt]],2))</f>
        <v>45261</v>
      </c>
    </row>
    <row r="7760" spans="1:10">
      <c r="A7760">
        <v>20231201</v>
      </c>
      <c r="B7760" s="1256" t="s">
        <v>2235</v>
      </c>
      <c r="C7760" s="1256" t="s">
        <v>2286</v>
      </c>
      <c r="D7760" s="1256" t="s">
        <v>2331</v>
      </c>
      <c r="E7760">
        <v>3</v>
      </c>
      <c r="F7760" s="1256" t="s">
        <v>2431</v>
      </c>
      <c r="G7760" s="1256" t="s">
        <v>15</v>
      </c>
      <c r="H7760" s="1256">
        <v>32.110100000000003</v>
      </c>
      <c r="I7760" s="1256" t="s">
        <v>2476</v>
      </c>
      <c r="J7760" s="99">
        <f>DATE(LEFT(survey[[#This Row],[dt]],4),MID(survey[[#This Row],[dt]],5,2),RIGHT(survey[[#This Row],[dt]],2))</f>
        <v>45261</v>
      </c>
    </row>
    <row r="7761" spans="1:10">
      <c r="A7761">
        <v>20231201</v>
      </c>
      <c r="B7761" s="1256" t="s">
        <v>2230</v>
      </c>
      <c r="C7761" s="1256" t="s">
        <v>2281</v>
      </c>
      <c r="D7761" s="1256" t="s">
        <v>2332</v>
      </c>
      <c r="E7761">
        <v>3</v>
      </c>
      <c r="F7761" s="1256" t="s">
        <v>2434</v>
      </c>
      <c r="G7761" s="1256" t="s">
        <v>15</v>
      </c>
      <c r="H7761" s="1256">
        <v>22.9358</v>
      </c>
      <c r="I7761" s="1256" t="s">
        <v>2476</v>
      </c>
      <c r="J7761" s="99">
        <f>DATE(LEFT(survey[[#This Row],[dt]],4),MID(survey[[#This Row],[dt]],5,2),RIGHT(survey[[#This Row],[dt]],2))</f>
        <v>45261</v>
      </c>
    </row>
    <row r="7762" spans="1:10">
      <c r="A7762">
        <v>20231201</v>
      </c>
      <c r="B7762" s="1256" t="s">
        <v>2235</v>
      </c>
      <c r="C7762" s="1256" t="s">
        <v>2286</v>
      </c>
      <c r="D7762" s="1256" t="s">
        <v>2333</v>
      </c>
      <c r="E7762">
        <v>3</v>
      </c>
      <c r="F7762" s="1256" t="s">
        <v>2441</v>
      </c>
      <c r="G7762" s="1256" t="s">
        <v>15</v>
      </c>
      <c r="H7762" s="1256">
        <v>22.0183</v>
      </c>
      <c r="I7762" s="1256" t="s">
        <v>2476</v>
      </c>
      <c r="J7762" s="99">
        <f>DATE(LEFT(survey[[#This Row],[dt]],4),MID(survey[[#This Row],[dt]],5,2),RIGHT(survey[[#This Row],[dt]],2))</f>
        <v>45261</v>
      </c>
    </row>
    <row r="7763" spans="1:10">
      <c r="A7763">
        <v>20231201</v>
      </c>
      <c r="B7763" s="1256" t="s">
        <v>2236</v>
      </c>
      <c r="C7763" s="1256" t="s">
        <v>2287</v>
      </c>
      <c r="D7763" s="1256" t="s">
        <v>2334</v>
      </c>
      <c r="E7763">
        <v>0</v>
      </c>
      <c r="F7763" s="1256"/>
      <c r="G7763" s="1256" t="s">
        <v>15</v>
      </c>
      <c r="H7763" s="1256">
        <v>49.082599999999999</v>
      </c>
      <c r="I7763" s="1256" t="s">
        <v>2476</v>
      </c>
      <c r="J7763" s="99">
        <f>DATE(LEFT(survey[[#This Row],[dt]],4),MID(survey[[#This Row],[dt]],5,2),RIGHT(survey[[#This Row],[dt]],2))</f>
        <v>45261</v>
      </c>
    </row>
    <row r="7764" spans="1:10">
      <c r="A7764">
        <v>20231201</v>
      </c>
      <c r="B7764" s="1256" t="s">
        <v>2235</v>
      </c>
      <c r="C7764" s="1256" t="s">
        <v>2286</v>
      </c>
      <c r="D7764" s="1256" t="s">
        <v>2335</v>
      </c>
      <c r="E7764">
        <v>3</v>
      </c>
      <c r="F7764" s="1256" t="s">
        <v>2452</v>
      </c>
      <c r="G7764" s="1256" t="s">
        <v>15</v>
      </c>
      <c r="H7764" s="1256">
        <v>24.8</v>
      </c>
      <c r="I7764" s="1256" t="s">
        <v>2476</v>
      </c>
      <c r="J7764" s="99">
        <f>DATE(LEFT(survey[[#This Row],[dt]],4),MID(survey[[#This Row],[dt]],5,2),RIGHT(survey[[#This Row],[dt]],2))</f>
        <v>45261</v>
      </c>
    </row>
    <row r="7765" spans="1:10">
      <c r="A7765">
        <v>20231201</v>
      </c>
      <c r="B7765" s="1256" t="s">
        <v>2237</v>
      </c>
      <c r="C7765" s="1256" t="s">
        <v>2489</v>
      </c>
      <c r="D7765" s="1256" t="s">
        <v>2336</v>
      </c>
      <c r="E7765">
        <v>0</v>
      </c>
      <c r="F7765" s="1256"/>
      <c r="G7765" s="1256" t="s">
        <v>15</v>
      </c>
      <c r="H7765" s="1256" t="s">
        <v>2492</v>
      </c>
      <c r="I7765" s="1256" t="s">
        <v>2476</v>
      </c>
      <c r="J7765" s="99">
        <f>DATE(LEFT(survey[[#This Row],[dt]],4),MID(survey[[#This Row],[dt]],5,2),RIGHT(survey[[#This Row],[dt]],2))</f>
        <v>45261</v>
      </c>
    </row>
    <row r="7766" spans="1:10">
      <c r="A7766">
        <v>20231201</v>
      </c>
      <c r="B7766" s="1256" t="s">
        <v>2230</v>
      </c>
      <c r="C7766" s="1256" t="s">
        <v>2281</v>
      </c>
      <c r="D7766" s="1256" t="s">
        <v>2337</v>
      </c>
      <c r="E7766">
        <v>3</v>
      </c>
      <c r="F7766" s="1256" t="s">
        <v>2462</v>
      </c>
      <c r="G7766" s="1256" t="s">
        <v>15</v>
      </c>
      <c r="H7766" s="1256">
        <v>2.4</v>
      </c>
      <c r="I7766" s="1256" t="s">
        <v>2476</v>
      </c>
      <c r="J7766" s="99">
        <f>DATE(LEFT(survey[[#This Row],[dt]],4),MID(survey[[#This Row],[dt]],5,2),RIGHT(survey[[#This Row],[dt]],2))</f>
        <v>45261</v>
      </c>
    </row>
    <row r="7767" spans="1:10">
      <c r="A7767">
        <v>20231201</v>
      </c>
      <c r="B7767" s="1256" t="s">
        <v>2231</v>
      </c>
      <c r="C7767" s="1256" t="s">
        <v>2282</v>
      </c>
      <c r="D7767" s="1256" t="s">
        <v>2338</v>
      </c>
      <c r="E7767">
        <v>3</v>
      </c>
      <c r="F7767" s="1256" t="s">
        <v>2469</v>
      </c>
      <c r="G7767" s="1256" t="s">
        <v>15</v>
      </c>
      <c r="H7767" s="1256">
        <v>80.8</v>
      </c>
      <c r="I7767" s="1256" t="s">
        <v>2476</v>
      </c>
      <c r="J7767" s="99">
        <f>DATE(LEFT(survey[[#This Row],[dt]],4),MID(survey[[#This Row],[dt]],5,2),RIGHT(survey[[#This Row],[dt]],2))</f>
        <v>45261</v>
      </c>
    </row>
    <row r="7768" spans="1:10">
      <c r="A7768">
        <v>20231201</v>
      </c>
      <c r="B7768" s="1256" t="s">
        <v>2238</v>
      </c>
      <c r="C7768" s="1256" t="s">
        <v>2288</v>
      </c>
      <c r="D7768" s="1256" t="s">
        <v>2339</v>
      </c>
      <c r="E7768">
        <v>0</v>
      </c>
      <c r="F7768" s="1256" t="s">
        <v>249</v>
      </c>
      <c r="G7768" s="1256" t="s">
        <v>15</v>
      </c>
      <c r="H7768" s="1256" t="s">
        <v>2479</v>
      </c>
      <c r="I7768" s="1256" t="s">
        <v>2473</v>
      </c>
      <c r="J7768" s="99">
        <f>DATE(LEFT(survey[[#This Row],[dt]],4),MID(survey[[#This Row],[dt]],5,2),RIGHT(survey[[#This Row],[dt]],2))</f>
        <v>45261</v>
      </c>
    </row>
    <row r="7769" spans="1:10">
      <c r="A7769">
        <v>20231201</v>
      </c>
      <c r="B7769" s="1256" t="s">
        <v>1232</v>
      </c>
      <c r="C7769" s="1256" t="s">
        <v>1698</v>
      </c>
      <c r="D7769" s="1256" t="s">
        <v>2340</v>
      </c>
      <c r="E7769">
        <v>1</v>
      </c>
      <c r="F7769" s="1256" t="s">
        <v>2339</v>
      </c>
      <c r="G7769" s="1256" t="s">
        <v>15</v>
      </c>
      <c r="H7769" s="1256">
        <v>36.799999999999997</v>
      </c>
      <c r="I7769" s="1256" t="s">
        <v>2473</v>
      </c>
      <c r="J7769" s="99">
        <f>DATE(LEFT(survey[[#This Row],[dt]],4),MID(survey[[#This Row],[dt]],5,2),RIGHT(survey[[#This Row],[dt]],2))</f>
        <v>45261</v>
      </c>
    </row>
    <row r="7770" spans="1:10">
      <c r="A7770">
        <v>20231201</v>
      </c>
      <c r="B7770" s="1256" t="s">
        <v>1139</v>
      </c>
      <c r="C7770" s="1256" t="s">
        <v>1140</v>
      </c>
      <c r="D7770" s="1256" t="s">
        <v>2341</v>
      </c>
      <c r="E7770">
        <v>1</v>
      </c>
      <c r="F7770" s="1256" t="s">
        <v>2339</v>
      </c>
      <c r="G7770" s="1256" t="s">
        <v>15</v>
      </c>
      <c r="H7770" s="1256">
        <v>2.5</v>
      </c>
      <c r="I7770" s="1256" t="s">
        <v>2473</v>
      </c>
      <c r="J7770" s="99">
        <f>DATE(LEFT(survey[[#This Row],[dt]],4),MID(survey[[#This Row],[dt]],5,2),RIGHT(survey[[#This Row],[dt]],2))</f>
        <v>45261</v>
      </c>
    </row>
    <row r="7771" spans="1:10">
      <c r="A7771">
        <v>20231201</v>
      </c>
      <c r="B7771" s="1256" t="s">
        <v>1141</v>
      </c>
      <c r="C7771" s="1256" t="s">
        <v>1142</v>
      </c>
      <c r="D7771" s="1256" t="s">
        <v>2342</v>
      </c>
      <c r="E7771">
        <v>1</v>
      </c>
      <c r="F7771" s="1256" t="s">
        <v>2339</v>
      </c>
      <c r="G7771" s="1256" t="s">
        <v>15</v>
      </c>
      <c r="H7771" s="1256">
        <v>25.2</v>
      </c>
      <c r="I7771" s="1256" t="s">
        <v>2473</v>
      </c>
      <c r="J7771" s="99">
        <f>DATE(LEFT(survey[[#This Row],[dt]],4),MID(survey[[#This Row],[dt]],5,2),RIGHT(survey[[#This Row],[dt]],2))</f>
        <v>45261</v>
      </c>
    </row>
    <row r="7772" spans="1:10">
      <c r="A7772">
        <v>20231201</v>
      </c>
      <c r="B7772" s="1256" t="s">
        <v>2239</v>
      </c>
      <c r="C7772" s="1256" t="s">
        <v>2289</v>
      </c>
      <c r="D7772" s="1256" t="s">
        <v>2343</v>
      </c>
      <c r="E7772">
        <v>0</v>
      </c>
      <c r="F7772" s="1256" t="s">
        <v>249</v>
      </c>
      <c r="G7772" s="1256" t="s">
        <v>15</v>
      </c>
      <c r="H7772" s="1256" t="s">
        <v>2692</v>
      </c>
      <c r="I7772" s="1256" t="s">
        <v>2474</v>
      </c>
      <c r="J7772" s="99">
        <f>DATE(LEFT(survey[[#This Row],[dt]],4),MID(survey[[#This Row],[dt]],5,2),RIGHT(survey[[#This Row],[dt]],2))</f>
        <v>45261</v>
      </c>
    </row>
    <row r="7773" spans="1:10">
      <c r="A7773">
        <v>20231201</v>
      </c>
      <c r="B7773" s="1256" t="s">
        <v>1232</v>
      </c>
      <c r="C7773" s="1256" t="s">
        <v>1698</v>
      </c>
      <c r="D7773" s="1256" t="s">
        <v>2344</v>
      </c>
      <c r="E7773">
        <v>1</v>
      </c>
      <c r="F7773" s="1256" t="s">
        <v>2343</v>
      </c>
      <c r="G7773" s="1256" t="s">
        <v>15</v>
      </c>
      <c r="H7773" s="1256" t="s">
        <v>2620</v>
      </c>
      <c r="I7773" s="1256" t="s">
        <v>2474</v>
      </c>
      <c r="J7773" s="99">
        <f>DATE(LEFT(survey[[#This Row],[dt]],4),MID(survey[[#This Row],[dt]],5,2),RIGHT(survey[[#This Row],[dt]],2))</f>
        <v>45261</v>
      </c>
    </row>
    <row r="7774" spans="1:10">
      <c r="A7774">
        <v>20231201</v>
      </c>
      <c r="B7774" s="1256" t="s">
        <v>1139</v>
      </c>
      <c r="C7774" s="1256" t="s">
        <v>1140</v>
      </c>
      <c r="D7774" s="1256" t="s">
        <v>2345</v>
      </c>
      <c r="E7774">
        <v>1</v>
      </c>
      <c r="F7774" s="1256" t="s">
        <v>2343</v>
      </c>
      <c r="G7774" s="1256" t="s">
        <v>15</v>
      </c>
      <c r="H7774" s="1256" t="s">
        <v>1256</v>
      </c>
      <c r="I7774" s="1256" t="s">
        <v>2474</v>
      </c>
      <c r="J7774" s="99">
        <f>DATE(LEFT(survey[[#This Row],[dt]],4),MID(survey[[#This Row],[dt]],5,2),RIGHT(survey[[#This Row],[dt]],2))</f>
        <v>45261</v>
      </c>
    </row>
    <row r="7775" spans="1:10">
      <c r="A7775">
        <v>20231201</v>
      </c>
      <c r="B7775" s="1256" t="s">
        <v>2226</v>
      </c>
      <c r="C7775" s="1256" t="s">
        <v>2277</v>
      </c>
      <c r="D7775" s="1256" t="s">
        <v>2346</v>
      </c>
      <c r="E7775">
        <v>1</v>
      </c>
      <c r="F7775" s="1256" t="s">
        <v>2343</v>
      </c>
      <c r="G7775" s="1256" t="s">
        <v>15</v>
      </c>
      <c r="H7775" s="1256" t="s">
        <v>2632</v>
      </c>
      <c r="I7775" s="1256" t="s">
        <v>2474</v>
      </c>
      <c r="J7775" s="99">
        <f>DATE(LEFT(survey[[#This Row],[dt]],4),MID(survey[[#This Row],[dt]],5,2),RIGHT(survey[[#This Row],[dt]],2))</f>
        <v>45261</v>
      </c>
    </row>
    <row r="7776" spans="1:10">
      <c r="A7776">
        <v>20231201</v>
      </c>
      <c r="B7776" s="1256" t="s">
        <v>1232</v>
      </c>
      <c r="C7776" s="1256" t="s">
        <v>1698</v>
      </c>
      <c r="D7776" s="1256" t="s">
        <v>2347</v>
      </c>
      <c r="E7776">
        <v>1</v>
      </c>
      <c r="F7776" s="1256" t="s">
        <v>2317</v>
      </c>
      <c r="G7776" s="1256" t="s">
        <v>15</v>
      </c>
      <c r="H7776" s="1256">
        <v>44.565199999999997</v>
      </c>
      <c r="I7776" s="1256" t="s">
        <v>2475</v>
      </c>
      <c r="J7776" s="99">
        <f>DATE(LEFT(survey[[#This Row],[dt]],4),MID(survey[[#This Row],[dt]],5,2),RIGHT(survey[[#This Row],[dt]],2))</f>
        <v>45261</v>
      </c>
    </row>
    <row r="7777" spans="1:10">
      <c r="A7777">
        <v>20231201</v>
      </c>
      <c r="B7777" s="1256" t="s">
        <v>1139</v>
      </c>
      <c r="C7777" s="1256" t="s">
        <v>1140</v>
      </c>
      <c r="D7777" s="1256" t="s">
        <v>2348</v>
      </c>
      <c r="E7777">
        <v>1</v>
      </c>
      <c r="F7777" s="1256" t="s">
        <v>2317</v>
      </c>
      <c r="G7777" s="1256" t="s">
        <v>15</v>
      </c>
      <c r="H7777" s="1256">
        <v>4.5651999999999999</v>
      </c>
      <c r="I7777" s="1256" t="s">
        <v>2475</v>
      </c>
      <c r="J7777" s="99">
        <f>DATE(LEFT(survey[[#This Row],[dt]],4),MID(survey[[#This Row],[dt]],5,2),RIGHT(survey[[#This Row],[dt]],2))</f>
        <v>45261</v>
      </c>
    </row>
    <row r="7778" spans="1:10">
      <c r="A7778">
        <v>20231201</v>
      </c>
      <c r="B7778" s="1256" t="s">
        <v>1141</v>
      </c>
      <c r="C7778" s="1256" t="s">
        <v>1142</v>
      </c>
      <c r="D7778" s="1256" t="s">
        <v>2349</v>
      </c>
      <c r="E7778">
        <v>1</v>
      </c>
      <c r="F7778" s="1256" t="s">
        <v>2317</v>
      </c>
      <c r="G7778" s="1256" t="s">
        <v>15</v>
      </c>
      <c r="H7778" s="1256">
        <v>23.695699999999999</v>
      </c>
      <c r="I7778" s="1256" t="s">
        <v>2475</v>
      </c>
      <c r="J7778" s="99">
        <f>DATE(LEFT(survey[[#This Row],[dt]],4),MID(survey[[#This Row],[dt]],5,2),RIGHT(survey[[#This Row],[dt]],2))</f>
        <v>45261</v>
      </c>
    </row>
    <row r="7779" spans="1:10">
      <c r="A7779">
        <v>20231201</v>
      </c>
      <c r="B7779" s="1256" t="s">
        <v>2226</v>
      </c>
      <c r="C7779" s="1256" t="s">
        <v>2277</v>
      </c>
      <c r="D7779" s="1256" t="s">
        <v>2350</v>
      </c>
      <c r="E7779">
        <v>1</v>
      </c>
      <c r="F7779" s="1256" t="s">
        <v>2317</v>
      </c>
      <c r="G7779" s="1256" t="s">
        <v>15</v>
      </c>
      <c r="H7779" s="1256">
        <v>27.1739</v>
      </c>
      <c r="I7779" s="1256" t="s">
        <v>2475</v>
      </c>
      <c r="J7779" s="99">
        <f>DATE(LEFT(survey[[#This Row],[dt]],4),MID(survey[[#This Row],[dt]],5,2),RIGHT(survey[[#This Row],[dt]],2))</f>
        <v>45261</v>
      </c>
    </row>
    <row r="7780" spans="1:10">
      <c r="A7780">
        <v>20231201</v>
      </c>
      <c r="B7780" s="1256" t="s">
        <v>2240</v>
      </c>
      <c r="C7780" s="1256" t="s">
        <v>2290</v>
      </c>
      <c r="D7780" s="1256" t="s">
        <v>2351</v>
      </c>
      <c r="E7780">
        <v>1</v>
      </c>
      <c r="F7780" s="1256" t="s">
        <v>2354</v>
      </c>
      <c r="G7780" s="1256" t="s">
        <v>15</v>
      </c>
      <c r="H7780" s="1256">
        <v>37.826099999999997</v>
      </c>
      <c r="I7780" s="1256" t="s">
        <v>2475</v>
      </c>
      <c r="J7780" s="99">
        <f>DATE(LEFT(survey[[#This Row],[dt]],4),MID(survey[[#This Row],[dt]],5,2),RIGHT(survey[[#This Row],[dt]],2))</f>
        <v>45261</v>
      </c>
    </row>
    <row r="7781" spans="1:10">
      <c r="A7781">
        <v>20231201</v>
      </c>
      <c r="B7781" s="1256" t="s">
        <v>2241</v>
      </c>
      <c r="C7781" s="1256" t="s">
        <v>2291</v>
      </c>
      <c r="D7781" s="1256" t="s">
        <v>2352</v>
      </c>
      <c r="E7781">
        <v>1</v>
      </c>
      <c r="F7781" s="1256" t="s">
        <v>2354</v>
      </c>
      <c r="G7781" s="1256" t="s">
        <v>15</v>
      </c>
      <c r="H7781" s="1256">
        <v>28.913</v>
      </c>
      <c r="I7781" s="1256" t="s">
        <v>2475</v>
      </c>
      <c r="J7781" s="99">
        <f>DATE(LEFT(survey[[#This Row],[dt]],4),MID(survey[[#This Row],[dt]],5,2),RIGHT(survey[[#This Row],[dt]],2))</f>
        <v>45261</v>
      </c>
    </row>
    <row r="7782" spans="1:10">
      <c r="A7782">
        <v>20231201</v>
      </c>
      <c r="B7782" s="1256" t="s">
        <v>2242</v>
      </c>
      <c r="C7782" s="1256" t="s">
        <v>2292</v>
      </c>
      <c r="D7782" s="1256" t="s">
        <v>2353</v>
      </c>
      <c r="E7782">
        <v>1</v>
      </c>
      <c r="F7782" s="1256" t="s">
        <v>2354</v>
      </c>
      <c r="G7782" s="1256" t="s">
        <v>15</v>
      </c>
      <c r="H7782" s="1256">
        <v>33.260899999999999</v>
      </c>
      <c r="I7782" s="1256" t="s">
        <v>2475</v>
      </c>
      <c r="J7782" s="99">
        <f>DATE(LEFT(survey[[#This Row],[dt]],4),MID(survey[[#This Row],[dt]],5,2),RIGHT(survey[[#This Row],[dt]],2))</f>
        <v>45261</v>
      </c>
    </row>
    <row r="7783" spans="1:10">
      <c r="A7783">
        <v>20231201</v>
      </c>
      <c r="B7783" s="1256" t="s">
        <v>2243</v>
      </c>
      <c r="C7783" s="1256" t="s">
        <v>2293</v>
      </c>
      <c r="D7783" s="1256" t="s">
        <v>2354</v>
      </c>
      <c r="E7783">
        <v>0</v>
      </c>
      <c r="F7783" s="1256"/>
      <c r="G7783" s="1256" t="s">
        <v>15</v>
      </c>
      <c r="H7783" s="1256" t="s">
        <v>2479</v>
      </c>
      <c r="I7783" s="1256" t="s">
        <v>2475</v>
      </c>
      <c r="J7783" s="99">
        <f>DATE(LEFT(survey[[#This Row],[dt]],4),MID(survey[[#This Row],[dt]],5,2),RIGHT(survey[[#This Row],[dt]],2))</f>
        <v>45261</v>
      </c>
    </row>
    <row r="7784" spans="1:10">
      <c r="A7784">
        <v>20231201</v>
      </c>
      <c r="B7784" s="1256" t="s">
        <v>2244</v>
      </c>
      <c r="C7784" s="1256" t="s">
        <v>2485</v>
      </c>
      <c r="D7784" s="1256" t="s">
        <v>2486</v>
      </c>
      <c r="E7784">
        <v>1</v>
      </c>
      <c r="F7784" s="1256" t="s">
        <v>2357</v>
      </c>
      <c r="G7784" s="1256" t="s">
        <v>15</v>
      </c>
      <c r="H7784" s="1256">
        <v>9.5652000000000008</v>
      </c>
      <c r="I7784" s="1256" t="s">
        <v>2475</v>
      </c>
      <c r="J7784" s="99">
        <f>DATE(LEFT(survey[[#This Row],[dt]],4),MID(survey[[#This Row],[dt]],5,2),RIGHT(survey[[#This Row],[dt]],2))</f>
        <v>45261</v>
      </c>
    </row>
    <row r="7785" spans="1:10">
      <c r="A7785">
        <v>20231201</v>
      </c>
      <c r="B7785" s="1256" t="s">
        <v>2245</v>
      </c>
      <c r="C7785" s="1256" t="s">
        <v>2294</v>
      </c>
      <c r="D7785" s="1256" t="s">
        <v>2355</v>
      </c>
      <c r="E7785">
        <v>1</v>
      </c>
      <c r="F7785" s="1256" t="s">
        <v>2357</v>
      </c>
      <c r="G7785" s="1256" t="s">
        <v>15</v>
      </c>
      <c r="H7785" s="1256">
        <v>31.739100000000001</v>
      </c>
      <c r="I7785" s="1256" t="s">
        <v>2475</v>
      </c>
      <c r="J7785" s="99">
        <f>DATE(LEFT(survey[[#This Row],[dt]],4),MID(survey[[#This Row],[dt]],5,2),RIGHT(survey[[#This Row],[dt]],2))</f>
        <v>45261</v>
      </c>
    </row>
    <row r="7786" spans="1:10">
      <c r="A7786">
        <v>20231201</v>
      </c>
      <c r="B7786" s="1256" t="s">
        <v>2246</v>
      </c>
      <c r="C7786" s="1256" t="s">
        <v>2295</v>
      </c>
      <c r="D7786" s="1256" t="s">
        <v>2356</v>
      </c>
      <c r="E7786">
        <v>1</v>
      </c>
      <c r="F7786" s="1256" t="s">
        <v>2357</v>
      </c>
      <c r="G7786" s="1256" t="s">
        <v>15</v>
      </c>
      <c r="H7786" s="1256">
        <v>41.304299999999998</v>
      </c>
      <c r="I7786" s="1256" t="s">
        <v>2475</v>
      </c>
      <c r="J7786" s="99">
        <f>DATE(LEFT(survey[[#This Row],[dt]],4),MID(survey[[#This Row],[dt]],5,2),RIGHT(survey[[#This Row],[dt]],2))</f>
        <v>45261</v>
      </c>
    </row>
    <row r="7787" spans="1:10">
      <c r="A7787">
        <v>20231201</v>
      </c>
      <c r="B7787" s="1256" t="s">
        <v>2247</v>
      </c>
      <c r="C7787" s="1256" t="s">
        <v>2296</v>
      </c>
      <c r="D7787" s="1256" t="s">
        <v>2357</v>
      </c>
      <c r="E7787">
        <v>0</v>
      </c>
      <c r="F7787" s="1256"/>
      <c r="G7787" s="1256" t="s">
        <v>15</v>
      </c>
      <c r="H7787" s="1256" t="s">
        <v>2479</v>
      </c>
      <c r="I7787" s="1256" t="s">
        <v>2475</v>
      </c>
      <c r="J7787" s="99">
        <f>DATE(LEFT(survey[[#This Row],[dt]],4),MID(survey[[#This Row],[dt]],5,2),RIGHT(survey[[#This Row],[dt]],2))</f>
        <v>45261</v>
      </c>
    </row>
    <row r="7788" spans="1:10">
      <c r="A7788">
        <v>20231201</v>
      </c>
      <c r="B7788" s="1256" t="s">
        <v>1232</v>
      </c>
      <c r="C7788" s="1256" t="s">
        <v>2297</v>
      </c>
      <c r="D7788" s="1256" t="s">
        <v>2358</v>
      </c>
      <c r="E7788">
        <v>1</v>
      </c>
      <c r="F7788" s="1256" t="s">
        <v>2472</v>
      </c>
      <c r="G7788" s="1256" t="s">
        <v>15</v>
      </c>
      <c r="H7788" s="1256">
        <v>-0.76390000000000002</v>
      </c>
      <c r="I7788" s="1256" t="s">
        <v>2476</v>
      </c>
      <c r="J7788" s="99">
        <f>DATE(LEFT(survey[[#This Row],[dt]],4),MID(survey[[#This Row],[dt]],5,2),RIGHT(survey[[#This Row],[dt]],2))</f>
        <v>45261</v>
      </c>
    </row>
    <row r="7789" spans="1:10">
      <c r="A7789">
        <v>20231201</v>
      </c>
      <c r="B7789" s="1256" t="s">
        <v>1141</v>
      </c>
      <c r="C7789" s="1256" t="s">
        <v>2298</v>
      </c>
      <c r="D7789" s="1256" t="s">
        <v>2359</v>
      </c>
      <c r="E7789">
        <v>1</v>
      </c>
      <c r="F7789" s="1256" t="s">
        <v>2472</v>
      </c>
      <c r="G7789" s="1256" t="s">
        <v>15</v>
      </c>
      <c r="H7789" s="1256">
        <v>-2.1608000000000001</v>
      </c>
      <c r="I7789" s="1256" t="s">
        <v>2476</v>
      </c>
      <c r="J7789" s="99">
        <f>DATE(LEFT(survey[[#This Row],[dt]],4),MID(survey[[#This Row],[dt]],5,2),RIGHT(survey[[#This Row],[dt]],2))</f>
        <v>45261</v>
      </c>
    </row>
    <row r="7790" spans="1:10">
      <c r="A7790">
        <v>20231201</v>
      </c>
      <c r="B7790" s="1256" t="s">
        <v>2226</v>
      </c>
      <c r="C7790" s="1256" t="s">
        <v>2299</v>
      </c>
      <c r="D7790" s="1256" t="s">
        <v>2360</v>
      </c>
      <c r="E7790">
        <v>1</v>
      </c>
      <c r="F7790" s="1256" t="s">
        <v>2472</v>
      </c>
      <c r="G7790" s="1256" t="s">
        <v>15</v>
      </c>
      <c r="H7790" s="1256">
        <v>1.2871999999999999</v>
      </c>
      <c r="I7790" s="1256" t="s">
        <v>2476</v>
      </c>
      <c r="J7790" s="99">
        <f>DATE(LEFT(survey[[#This Row],[dt]],4),MID(survey[[#This Row],[dt]],5,2),RIGHT(survey[[#This Row],[dt]],2))</f>
        <v>45261</v>
      </c>
    </row>
    <row r="7791" spans="1:10">
      <c r="A7791">
        <v>20231201</v>
      </c>
      <c r="B7791" s="1256" t="s">
        <v>2490</v>
      </c>
      <c r="C7791" s="1256" t="s">
        <v>2300</v>
      </c>
      <c r="D7791" s="1256" t="s">
        <v>2361</v>
      </c>
      <c r="E7791">
        <v>0</v>
      </c>
      <c r="F7791" s="1256" t="s">
        <v>249</v>
      </c>
      <c r="G7791" s="1256" t="s">
        <v>15</v>
      </c>
      <c r="H7791" s="1256">
        <v>-0.47489999999999999</v>
      </c>
      <c r="I7791" s="1256" t="s">
        <v>2476</v>
      </c>
      <c r="J7791" s="99">
        <f>DATE(LEFT(survey[[#This Row],[dt]],4),MID(survey[[#This Row],[dt]],5,2),RIGHT(survey[[#This Row],[dt]],2))</f>
        <v>45261</v>
      </c>
    </row>
    <row r="7792" spans="1:10">
      <c r="A7792">
        <v>20231201</v>
      </c>
      <c r="B7792" s="1256" t="s">
        <v>2248</v>
      </c>
      <c r="C7792" s="1256" t="s">
        <v>2301</v>
      </c>
      <c r="D7792" s="1256" t="s">
        <v>2362</v>
      </c>
      <c r="E7792">
        <v>0</v>
      </c>
      <c r="F7792" s="1256" t="s">
        <v>249</v>
      </c>
      <c r="G7792" s="1256" t="s">
        <v>15</v>
      </c>
      <c r="H7792" s="1256">
        <v>49.146299999999997</v>
      </c>
      <c r="I7792" s="1256" t="s">
        <v>2476</v>
      </c>
      <c r="J7792" s="99">
        <f>DATE(LEFT(survey[[#This Row],[dt]],4),MID(survey[[#This Row],[dt]],5,2),RIGHT(survey[[#This Row],[dt]],2))</f>
        <v>45261</v>
      </c>
    </row>
    <row r="7793" spans="1:10">
      <c r="A7793">
        <v>20231201</v>
      </c>
      <c r="B7793" s="1256" t="s">
        <v>2249</v>
      </c>
      <c r="C7793" s="1256" t="s">
        <v>2491</v>
      </c>
      <c r="D7793" s="1256" t="s">
        <v>2363</v>
      </c>
      <c r="E7793">
        <v>1</v>
      </c>
      <c r="F7793" s="1256" t="s">
        <v>2362</v>
      </c>
      <c r="G7793" s="1256" t="s">
        <v>15</v>
      </c>
      <c r="H7793" s="1256">
        <v>49.227200000000003</v>
      </c>
      <c r="I7793" s="1256" t="s">
        <v>2476</v>
      </c>
      <c r="J7793" s="99">
        <f>DATE(LEFT(survey[[#This Row],[dt]],4),MID(survey[[#This Row],[dt]],5,2),RIGHT(survey[[#This Row],[dt]],2))</f>
        <v>45261</v>
      </c>
    </row>
    <row r="7794" spans="1:10">
      <c r="A7794">
        <v>20231201</v>
      </c>
      <c r="B7794" s="1256" t="s">
        <v>2235</v>
      </c>
      <c r="C7794" s="1256" t="s">
        <v>2286</v>
      </c>
      <c r="D7794" s="1256" t="s">
        <v>2364</v>
      </c>
      <c r="E7794">
        <v>3</v>
      </c>
      <c r="F7794" s="1256" t="s">
        <v>2320</v>
      </c>
      <c r="G7794" s="1256" t="s">
        <v>15</v>
      </c>
      <c r="H7794" s="1256">
        <v>28.7805</v>
      </c>
      <c r="I7794" s="1256" t="s">
        <v>2476</v>
      </c>
      <c r="J7794" s="99">
        <f>DATE(LEFT(survey[[#This Row],[dt]],4),MID(survey[[#This Row],[dt]],5,2),RIGHT(survey[[#This Row],[dt]],2))</f>
        <v>45261</v>
      </c>
    </row>
    <row r="7795" spans="1:10">
      <c r="A7795">
        <v>20231201</v>
      </c>
      <c r="B7795" s="1256" t="s">
        <v>2231</v>
      </c>
      <c r="C7795" s="1256" t="s">
        <v>2282</v>
      </c>
      <c r="D7795" s="1256" t="s">
        <v>2365</v>
      </c>
      <c r="E7795">
        <v>3</v>
      </c>
      <c r="F7795" s="1256" t="s">
        <v>2320</v>
      </c>
      <c r="G7795" s="1256" t="s">
        <v>15</v>
      </c>
      <c r="H7795" s="1256">
        <v>49.756100000000004</v>
      </c>
      <c r="I7795" s="1256" t="s">
        <v>2476</v>
      </c>
      <c r="J7795" s="99">
        <f>DATE(LEFT(survey[[#This Row],[dt]],4),MID(survey[[#This Row],[dt]],5,2),RIGHT(survey[[#This Row],[dt]],2))</f>
        <v>45261</v>
      </c>
    </row>
    <row r="7796" spans="1:10">
      <c r="A7796">
        <v>20231201</v>
      </c>
      <c r="B7796" s="1256" t="s">
        <v>2230</v>
      </c>
      <c r="C7796" s="1256" t="s">
        <v>2281</v>
      </c>
      <c r="D7796" s="1256" t="s">
        <v>2366</v>
      </c>
      <c r="E7796">
        <v>3</v>
      </c>
      <c r="F7796" s="1256" t="s">
        <v>2320</v>
      </c>
      <c r="G7796" s="1256" t="s">
        <v>15</v>
      </c>
      <c r="H7796" s="1256">
        <v>21.4634</v>
      </c>
      <c r="I7796" s="1256" t="s">
        <v>2476</v>
      </c>
      <c r="J7796" s="99">
        <f>DATE(LEFT(survey[[#This Row],[dt]],4),MID(survey[[#This Row],[dt]],5,2),RIGHT(survey[[#This Row],[dt]],2))</f>
        <v>45261</v>
      </c>
    </row>
    <row r="7797" spans="1:10">
      <c r="A7797">
        <v>20231201</v>
      </c>
      <c r="B7797" s="1256" t="s">
        <v>2250</v>
      </c>
      <c r="C7797" s="1256" t="s">
        <v>2493</v>
      </c>
      <c r="D7797" s="1256" t="s">
        <v>2367</v>
      </c>
      <c r="E7797">
        <v>2</v>
      </c>
      <c r="F7797" s="1256" t="s">
        <v>2363</v>
      </c>
      <c r="G7797" s="1256" t="s">
        <v>15</v>
      </c>
      <c r="H7797" s="1256">
        <v>50.731699999999996</v>
      </c>
      <c r="I7797" s="1256" t="s">
        <v>2476</v>
      </c>
      <c r="J7797" s="99">
        <f>DATE(LEFT(survey[[#This Row],[dt]],4),MID(survey[[#This Row],[dt]],5,2),RIGHT(survey[[#This Row],[dt]],2))</f>
        <v>45261</v>
      </c>
    </row>
    <row r="7798" spans="1:10">
      <c r="A7798">
        <v>20231201</v>
      </c>
      <c r="B7798" s="1256" t="s">
        <v>2235</v>
      </c>
      <c r="C7798" s="1256" t="s">
        <v>2286</v>
      </c>
      <c r="D7798" s="1256" t="s">
        <v>2368</v>
      </c>
      <c r="E7798">
        <v>3</v>
      </c>
      <c r="F7798" s="1256" t="s">
        <v>2367</v>
      </c>
      <c r="G7798" s="1256" t="s">
        <v>15</v>
      </c>
      <c r="H7798" s="1256">
        <v>24.3902</v>
      </c>
      <c r="I7798" s="1256" t="s">
        <v>2476</v>
      </c>
      <c r="J7798" s="99">
        <f>DATE(LEFT(survey[[#This Row],[dt]],4),MID(survey[[#This Row],[dt]],5,2),RIGHT(survey[[#This Row],[dt]],2))</f>
        <v>45261</v>
      </c>
    </row>
    <row r="7799" spans="1:10">
      <c r="A7799">
        <v>20231201</v>
      </c>
      <c r="B7799" s="1256" t="s">
        <v>2231</v>
      </c>
      <c r="C7799" s="1256" t="s">
        <v>2282</v>
      </c>
      <c r="D7799" s="1256" t="s">
        <v>2369</v>
      </c>
      <c r="E7799">
        <v>3</v>
      </c>
      <c r="F7799" s="1256" t="s">
        <v>2367</v>
      </c>
      <c r="G7799" s="1256" t="s">
        <v>15</v>
      </c>
      <c r="H7799" s="1256">
        <v>52.682899999999997</v>
      </c>
      <c r="I7799" s="1256" t="s">
        <v>2476</v>
      </c>
      <c r="J7799" s="99">
        <f>DATE(LEFT(survey[[#This Row],[dt]],4),MID(survey[[#This Row],[dt]],5,2),RIGHT(survey[[#This Row],[dt]],2))</f>
        <v>45261</v>
      </c>
    </row>
    <row r="7800" spans="1:10">
      <c r="A7800">
        <v>20231201</v>
      </c>
      <c r="B7800" s="1256" t="s">
        <v>2251</v>
      </c>
      <c r="C7800" s="1256" t="s">
        <v>2302</v>
      </c>
      <c r="D7800" s="1256" t="s">
        <v>2370</v>
      </c>
      <c r="E7800">
        <v>2</v>
      </c>
      <c r="F7800" s="1256" t="s">
        <v>2363</v>
      </c>
      <c r="G7800" s="1256" t="s">
        <v>15</v>
      </c>
      <c r="H7800" s="1256">
        <v>46.052599999999998</v>
      </c>
      <c r="I7800" s="1256" t="s">
        <v>2476</v>
      </c>
      <c r="J7800" s="99">
        <f>DATE(LEFT(survey[[#This Row],[dt]],4),MID(survey[[#This Row],[dt]],5,2),RIGHT(survey[[#This Row],[dt]],2))</f>
        <v>45261</v>
      </c>
    </row>
    <row r="7801" spans="1:10">
      <c r="A7801">
        <v>20231201</v>
      </c>
      <c r="B7801" s="1256" t="s">
        <v>2235</v>
      </c>
      <c r="C7801" s="1256" t="s">
        <v>2286</v>
      </c>
      <c r="D7801" s="1256" t="s">
        <v>2371</v>
      </c>
      <c r="E7801">
        <v>3</v>
      </c>
      <c r="F7801" s="1256" t="s">
        <v>2370</v>
      </c>
      <c r="G7801" s="1256" t="s">
        <v>15</v>
      </c>
      <c r="H7801" s="1256">
        <v>14.0351</v>
      </c>
      <c r="I7801" s="1256" t="s">
        <v>2476</v>
      </c>
      <c r="J7801" s="99">
        <f>DATE(LEFT(survey[[#This Row],[dt]],4),MID(survey[[#This Row],[dt]],5,2),RIGHT(survey[[#This Row],[dt]],2))</f>
        <v>45261</v>
      </c>
    </row>
    <row r="7802" spans="1:10">
      <c r="A7802">
        <v>20231201</v>
      </c>
      <c r="B7802" s="1256" t="s">
        <v>2231</v>
      </c>
      <c r="C7802" s="1256" t="s">
        <v>2282</v>
      </c>
      <c r="D7802" s="1256" t="s">
        <v>2372</v>
      </c>
      <c r="E7802">
        <v>3</v>
      </c>
      <c r="F7802" s="1256" t="s">
        <v>2370</v>
      </c>
      <c r="G7802" s="1256" t="s">
        <v>15</v>
      </c>
      <c r="H7802" s="1256">
        <v>64.0351</v>
      </c>
      <c r="I7802" s="1256" t="s">
        <v>2476</v>
      </c>
      <c r="J7802" s="99">
        <f>DATE(LEFT(survey[[#This Row],[dt]],4),MID(survey[[#This Row],[dt]],5,2),RIGHT(survey[[#This Row],[dt]],2))</f>
        <v>45261</v>
      </c>
    </row>
    <row r="7803" spans="1:10">
      <c r="A7803">
        <v>20231201</v>
      </c>
      <c r="B7803" s="1256" t="s">
        <v>2230</v>
      </c>
      <c r="C7803" s="1256" t="s">
        <v>2281</v>
      </c>
      <c r="D7803" s="1256" t="s">
        <v>2373</v>
      </c>
      <c r="E7803">
        <v>3</v>
      </c>
      <c r="F7803" s="1256" t="s">
        <v>2370</v>
      </c>
      <c r="G7803" s="1256" t="s">
        <v>15</v>
      </c>
      <c r="H7803" s="1256">
        <v>21.9298</v>
      </c>
      <c r="I7803" s="1256" t="s">
        <v>2476</v>
      </c>
      <c r="J7803" s="99">
        <f>DATE(LEFT(survey[[#This Row],[dt]],4),MID(survey[[#This Row],[dt]],5,2),RIGHT(survey[[#This Row],[dt]],2))</f>
        <v>45261</v>
      </c>
    </row>
    <row r="7804" spans="1:10">
      <c r="A7804">
        <v>20231201</v>
      </c>
      <c r="B7804" s="1256" t="s">
        <v>2252</v>
      </c>
      <c r="C7804" s="1256" t="s">
        <v>2303</v>
      </c>
      <c r="D7804" s="1256" t="s">
        <v>2374</v>
      </c>
      <c r="E7804">
        <v>2</v>
      </c>
      <c r="F7804" s="1256" t="s">
        <v>2363</v>
      </c>
      <c r="G7804" s="1256" t="s">
        <v>15</v>
      </c>
      <c r="H7804" s="1256">
        <v>46.5854</v>
      </c>
      <c r="I7804" s="1256" t="s">
        <v>2476</v>
      </c>
      <c r="J7804" s="99">
        <f>DATE(LEFT(survey[[#This Row],[dt]],4),MID(survey[[#This Row],[dt]],5,2),RIGHT(survey[[#This Row],[dt]],2))</f>
        <v>45261</v>
      </c>
    </row>
    <row r="7805" spans="1:10">
      <c r="A7805">
        <v>20231201</v>
      </c>
      <c r="B7805" s="1256" t="s">
        <v>2235</v>
      </c>
      <c r="C7805" s="1256" t="s">
        <v>2286</v>
      </c>
      <c r="D7805" s="1256" t="s">
        <v>2375</v>
      </c>
      <c r="E7805">
        <v>3</v>
      </c>
      <c r="F7805" s="1256" t="s">
        <v>2374</v>
      </c>
      <c r="G7805" s="1256" t="s">
        <v>15</v>
      </c>
      <c r="H7805" s="1256">
        <v>10.7317</v>
      </c>
      <c r="I7805" s="1256" t="s">
        <v>2476</v>
      </c>
      <c r="J7805" s="99">
        <f>DATE(LEFT(survey[[#This Row],[dt]],4),MID(survey[[#This Row],[dt]],5,2),RIGHT(survey[[#This Row],[dt]],2))</f>
        <v>45261</v>
      </c>
    </row>
    <row r="7806" spans="1:10">
      <c r="A7806">
        <v>20231201</v>
      </c>
      <c r="B7806" s="1256" t="s">
        <v>2230</v>
      </c>
      <c r="C7806" s="1256" t="s">
        <v>2281</v>
      </c>
      <c r="D7806" s="1256" t="s">
        <v>2376</v>
      </c>
      <c r="E7806">
        <v>3</v>
      </c>
      <c r="F7806" s="1256" t="s">
        <v>2374</v>
      </c>
      <c r="G7806" s="1256" t="s">
        <v>15</v>
      </c>
      <c r="H7806" s="1256">
        <v>17.561</v>
      </c>
      <c r="I7806" s="1256" t="s">
        <v>2476</v>
      </c>
      <c r="J7806" s="99">
        <f>DATE(LEFT(survey[[#This Row],[dt]],4),MID(survey[[#This Row],[dt]],5,2),RIGHT(survey[[#This Row],[dt]],2))</f>
        <v>45261</v>
      </c>
    </row>
    <row r="7807" spans="1:10">
      <c r="A7807">
        <v>20231201</v>
      </c>
      <c r="B7807" s="1256" t="s">
        <v>2253</v>
      </c>
      <c r="C7807" s="1256" t="s">
        <v>2304</v>
      </c>
      <c r="D7807" s="1256" t="s">
        <v>2377</v>
      </c>
      <c r="E7807">
        <v>2</v>
      </c>
      <c r="F7807" s="1256" t="s">
        <v>2363</v>
      </c>
      <c r="G7807" s="1256" t="s">
        <v>15</v>
      </c>
      <c r="H7807" s="1256">
        <v>48.5366</v>
      </c>
      <c r="I7807" s="1256" t="s">
        <v>2476</v>
      </c>
      <c r="J7807" s="99">
        <f>DATE(LEFT(survey[[#This Row],[dt]],4),MID(survey[[#This Row],[dt]],5,2),RIGHT(survey[[#This Row],[dt]],2))</f>
        <v>45261</v>
      </c>
    </row>
    <row r="7808" spans="1:10">
      <c r="A7808">
        <v>20231201</v>
      </c>
      <c r="B7808" s="1256" t="s">
        <v>2235</v>
      </c>
      <c r="C7808" s="1256" t="s">
        <v>2286</v>
      </c>
      <c r="D7808" s="1256" t="s">
        <v>2378</v>
      </c>
      <c r="E7808">
        <v>3</v>
      </c>
      <c r="F7808" s="1256" t="s">
        <v>2377</v>
      </c>
      <c r="G7808" s="1256" t="s">
        <v>15</v>
      </c>
      <c r="H7808" s="1256">
        <v>21.4634</v>
      </c>
      <c r="I7808" s="1256" t="s">
        <v>2476</v>
      </c>
      <c r="J7808" s="99">
        <f>DATE(LEFT(survey[[#This Row],[dt]],4),MID(survey[[#This Row],[dt]],5,2),RIGHT(survey[[#This Row],[dt]],2))</f>
        <v>45261</v>
      </c>
    </row>
    <row r="7809" spans="1:10">
      <c r="A7809">
        <v>20231201</v>
      </c>
      <c r="B7809" s="1256" t="s">
        <v>2231</v>
      </c>
      <c r="C7809" s="1256" t="s">
        <v>2282</v>
      </c>
      <c r="D7809" s="1256" t="s">
        <v>2379</v>
      </c>
      <c r="E7809">
        <v>3</v>
      </c>
      <c r="F7809" s="1256" t="s">
        <v>2377</v>
      </c>
      <c r="G7809" s="1256" t="s">
        <v>15</v>
      </c>
      <c r="H7809" s="1256" t="s">
        <v>2508</v>
      </c>
      <c r="I7809" s="1256" t="s">
        <v>2476</v>
      </c>
      <c r="J7809" s="99">
        <f>DATE(LEFT(survey[[#This Row],[dt]],4),MID(survey[[#This Row],[dt]],5,2),RIGHT(survey[[#This Row],[dt]],2))</f>
        <v>45261</v>
      </c>
    </row>
    <row r="7810" spans="1:10">
      <c r="A7810">
        <v>20231201</v>
      </c>
      <c r="B7810" s="1256" t="s">
        <v>2230</v>
      </c>
      <c r="C7810" s="1256" t="s">
        <v>2281</v>
      </c>
      <c r="D7810" s="1256" t="s">
        <v>2380</v>
      </c>
      <c r="E7810">
        <v>3</v>
      </c>
      <c r="F7810" s="1256" t="s">
        <v>2377</v>
      </c>
      <c r="G7810" s="1256" t="s">
        <v>15</v>
      </c>
      <c r="H7810" s="1256">
        <v>18.5366</v>
      </c>
      <c r="I7810" s="1256" t="s">
        <v>2476</v>
      </c>
      <c r="J7810" s="99">
        <f>DATE(LEFT(survey[[#This Row],[dt]],4),MID(survey[[#This Row],[dt]],5,2),RIGHT(survey[[#This Row],[dt]],2))</f>
        <v>45261</v>
      </c>
    </row>
    <row r="7811" spans="1:10">
      <c r="A7811">
        <v>20231201</v>
      </c>
      <c r="B7811" s="1256" t="s">
        <v>2254</v>
      </c>
      <c r="C7811" s="1256" t="s">
        <v>2494</v>
      </c>
      <c r="D7811" s="1256" t="s">
        <v>2381</v>
      </c>
      <c r="E7811">
        <v>0</v>
      </c>
      <c r="F7811" s="1256"/>
      <c r="G7811" s="1256" t="s">
        <v>15</v>
      </c>
      <c r="H7811" s="1256">
        <v>51.4634</v>
      </c>
      <c r="I7811" s="1256" t="s">
        <v>2476</v>
      </c>
      <c r="J7811" s="99">
        <f>DATE(LEFT(survey[[#This Row],[dt]],4),MID(survey[[#This Row],[dt]],5,2),RIGHT(survey[[#This Row],[dt]],2))</f>
        <v>45261</v>
      </c>
    </row>
    <row r="7812" spans="1:10">
      <c r="A7812">
        <v>20231201</v>
      </c>
      <c r="B7812" s="1256" t="s">
        <v>2235</v>
      </c>
      <c r="C7812" s="1256" t="s">
        <v>2286</v>
      </c>
      <c r="D7812" s="1256" t="s">
        <v>2382</v>
      </c>
      <c r="E7812">
        <v>3</v>
      </c>
      <c r="F7812" s="1256" t="s">
        <v>2381</v>
      </c>
      <c r="G7812" s="1256" t="s">
        <v>15</v>
      </c>
      <c r="H7812" s="1256">
        <v>21.4634</v>
      </c>
      <c r="I7812" s="1256" t="s">
        <v>2476</v>
      </c>
      <c r="J7812" s="99">
        <f>DATE(LEFT(survey[[#This Row],[dt]],4),MID(survey[[#This Row],[dt]],5,2),RIGHT(survey[[#This Row],[dt]],2))</f>
        <v>45261</v>
      </c>
    </row>
    <row r="7813" spans="1:10">
      <c r="A7813">
        <v>20231201</v>
      </c>
      <c r="B7813" s="1256" t="s">
        <v>2231</v>
      </c>
      <c r="C7813" s="1256" t="s">
        <v>2282</v>
      </c>
      <c r="D7813" s="1256" t="s">
        <v>2383</v>
      </c>
      <c r="E7813">
        <v>3</v>
      </c>
      <c r="F7813" s="1256" t="s">
        <v>2381</v>
      </c>
      <c r="G7813" s="1256" t="s">
        <v>15</v>
      </c>
      <c r="H7813" s="1256" t="s">
        <v>2508</v>
      </c>
      <c r="I7813" s="1256" t="s">
        <v>2476</v>
      </c>
      <c r="J7813" s="99">
        <f>DATE(LEFT(survey[[#This Row],[dt]],4),MID(survey[[#This Row],[dt]],5,2),RIGHT(survey[[#This Row],[dt]],2))</f>
        <v>45261</v>
      </c>
    </row>
    <row r="7814" spans="1:10">
      <c r="A7814">
        <v>20231201</v>
      </c>
      <c r="B7814" s="1256" t="s">
        <v>2255</v>
      </c>
      <c r="C7814" s="1256" t="s">
        <v>2305</v>
      </c>
      <c r="D7814" s="1256" t="s">
        <v>2384</v>
      </c>
      <c r="E7814">
        <v>0</v>
      </c>
      <c r="F7814" s="1256"/>
      <c r="G7814" s="1256" t="s">
        <v>15</v>
      </c>
      <c r="H7814" s="1256">
        <v>31.9512</v>
      </c>
      <c r="I7814" s="1256" t="s">
        <v>2476</v>
      </c>
      <c r="J7814" s="99">
        <f>DATE(LEFT(survey[[#This Row],[dt]],4),MID(survey[[#This Row],[dt]],5,2),RIGHT(survey[[#This Row],[dt]],2))</f>
        <v>45261</v>
      </c>
    </row>
    <row r="7815" spans="1:10">
      <c r="A7815">
        <v>20231201</v>
      </c>
      <c r="B7815" s="1256" t="s">
        <v>2235</v>
      </c>
      <c r="C7815" s="1256" t="s">
        <v>2286</v>
      </c>
      <c r="D7815" s="1256" t="s">
        <v>2385</v>
      </c>
      <c r="E7815">
        <v>3</v>
      </c>
      <c r="F7815" s="1256" t="s">
        <v>2384</v>
      </c>
      <c r="G7815" s="1256" t="s">
        <v>15</v>
      </c>
      <c r="H7815" s="1256">
        <v>39.5122</v>
      </c>
      <c r="I7815" s="1256" t="s">
        <v>2476</v>
      </c>
      <c r="J7815" s="99">
        <f>DATE(LEFT(survey[[#This Row],[dt]],4),MID(survey[[#This Row],[dt]],5,2),RIGHT(survey[[#This Row],[dt]],2))</f>
        <v>45261</v>
      </c>
    </row>
    <row r="7816" spans="1:10">
      <c r="A7816">
        <v>20231201</v>
      </c>
      <c r="B7816" s="1256" t="s">
        <v>2231</v>
      </c>
      <c r="C7816" s="1256" t="s">
        <v>2282</v>
      </c>
      <c r="D7816" s="1256" t="s">
        <v>2386</v>
      </c>
      <c r="E7816">
        <v>3</v>
      </c>
      <c r="F7816" s="1256" t="s">
        <v>2384</v>
      </c>
      <c r="G7816" s="1256" t="s">
        <v>15</v>
      </c>
      <c r="H7816" s="1256">
        <v>57.0732</v>
      </c>
      <c r="I7816" s="1256" t="s">
        <v>2476</v>
      </c>
      <c r="J7816" s="99">
        <f>DATE(LEFT(survey[[#This Row],[dt]],4),MID(survey[[#This Row],[dt]],5,2),RIGHT(survey[[#This Row],[dt]],2))</f>
        <v>45261</v>
      </c>
    </row>
    <row r="7817" spans="1:10">
      <c r="A7817">
        <v>20231201</v>
      </c>
      <c r="B7817" s="1256" t="s">
        <v>2230</v>
      </c>
      <c r="C7817" s="1256" t="s">
        <v>2281</v>
      </c>
      <c r="D7817" s="1256" t="s">
        <v>2387</v>
      </c>
      <c r="E7817">
        <v>3</v>
      </c>
      <c r="F7817" s="1256" t="s">
        <v>2384</v>
      </c>
      <c r="G7817" s="1256" t="s">
        <v>15</v>
      </c>
      <c r="H7817" s="1256">
        <v>3.4146000000000001</v>
      </c>
      <c r="I7817" s="1256" t="s">
        <v>2476</v>
      </c>
      <c r="J7817" s="99">
        <f>DATE(LEFT(survey[[#This Row],[dt]],4),MID(survey[[#This Row],[dt]],5,2),RIGHT(survey[[#This Row],[dt]],2))</f>
        <v>45261</v>
      </c>
    </row>
    <row r="7818" spans="1:10">
      <c r="A7818">
        <v>20231201</v>
      </c>
      <c r="B7818" s="1256" t="s">
        <v>2256</v>
      </c>
      <c r="C7818" s="1256" t="s">
        <v>2306</v>
      </c>
      <c r="D7818" s="1256" t="s">
        <v>2388</v>
      </c>
      <c r="E7818">
        <v>2</v>
      </c>
      <c r="F7818" s="1256" t="s">
        <v>2363</v>
      </c>
      <c r="G7818" s="1256" t="s">
        <v>15</v>
      </c>
      <c r="H7818" s="1256">
        <v>60.243899999999996</v>
      </c>
      <c r="I7818" s="1256" t="s">
        <v>2476</v>
      </c>
      <c r="J7818" s="99">
        <f>DATE(LEFT(survey[[#This Row],[dt]],4),MID(survey[[#This Row],[dt]],5,2),RIGHT(survey[[#This Row],[dt]],2))</f>
        <v>45261</v>
      </c>
    </row>
    <row r="7819" spans="1:10">
      <c r="A7819">
        <v>20231201</v>
      </c>
      <c r="B7819" s="1256" t="s">
        <v>2235</v>
      </c>
      <c r="C7819" s="1256" t="s">
        <v>2286</v>
      </c>
      <c r="D7819" s="1256" t="s">
        <v>2389</v>
      </c>
      <c r="E7819">
        <v>3</v>
      </c>
      <c r="F7819" s="1256" t="s">
        <v>2388</v>
      </c>
      <c r="G7819" s="1256" t="s">
        <v>15</v>
      </c>
      <c r="H7819" s="1256">
        <v>21.9512</v>
      </c>
      <c r="I7819" s="1256" t="s">
        <v>2476</v>
      </c>
      <c r="J7819" s="99">
        <f>DATE(LEFT(survey[[#This Row],[dt]],4),MID(survey[[#This Row],[dt]],5,2),RIGHT(survey[[#This Row],[dt]],2))</f>
        <v>45261</v>
      </c>
    </row>
    <row r="7820" spans="1:10">
      <c r="A7820">
        <v>20231201</v>
      </c>
      <c r="B7820" s="1256" t="s">
        <v>2230</v>
      </c>
      <c r="C7820" s="1256" t="s">
        <v>2281</v>
      </c>
      <c r="D7820" s="1256" t="s">
        <v>2390</v>
      </c>
      <c r="E7820">
        <v>3</v>
      </c>
      <c r="F7820" s="1256" t="s">
        <v>2388</v>
      </c>
      <c r="G7820" s="1256" t="s">
        <v>15</v>
      </c>
      <c r="H7820" s="1256">
        <v>1.4634</v>
      </c>
      <c r="I7820" s="1256" t="s">
        <v>2476</v>
      </c>
      <c r="J7820" s="99">
        <f>DATE(LEFT(survey[[#This Row],[dt]],4),MID(survey[[#This Row],[dt]],5,2),RIGHT(survey[[#This Row],[dt]],2))</f>
        <v>45261</v>
      </c>
    </row>
    <row r="7821" spans="1:10">
      <c r="A7821">
        <v>20231201</v>
      </c>
      <c r="B7821" s="1256" t="s">
        <v>2257</v>
      </c>
      <c r="C7821" s="1256" t="s">
        <v>2307</v>
      </c>
      <c r="D7821" s="1256" t="s">
        <v>2391</v>
      </c>
      <c r="E7821">
        <v>0</v>
      </c>
      <c r="F7821" s="1256"/>
      <c r="G7821" s="1256" t="s">
        <v>15</v>
      </c>
      <c r="H7821" s="1256">
        <v>47.804900000000004</v>
      </c>
      <c r="I7821" s="1256" t="s">
        <v>2476</v>
      </c>
      <c r="J7821" s="99">
        <f>DATE(LEFT(survey[[#This Row],[dt]],4),MID(survey[[#This Row],[dt]],5,2),RIGHT(survey[[#This Row],[dt]],2))</f>
        <v>45261</v>
      </c>
    </row>
    <row r="7822" spans="1:10">
      <c r="A7822">
        <v>20231201</v>
      </c>
      <c r="B7822" s="1256" t="s">
        <v>2235</v>
      </c>
      <c r="C7822" s="1256" t="s">
        <v>2286</v>
      </c>
      <c r="D7822" s="1256" t="s">
        <v>2392</v>
      </c>
      <c r="E7822">
        <v>3</v>
      </c>
      <c r="F7822" s="1256" t="s">
        <v>2391</v>
      </c>
      <c r="G7822" s="1256" t="s">
        <v>15</v>
      </c>
      <c r="H7822" s="1256">
        <v>6.8292999999999999</v>
      </c>
      <c r="I7822" s="1256" t="s">
        <v>2476</v>
      </c>
      <c r="J7822" s="99">
        <f>DATE(LEFT(survey[[#This Row],[dt]],4),MID(survey[[#This Row],[dt]],5,2),RIGHT(survey[[#This Row],[dt]],2))</f>
        <v>45261</v>
      </c>
    </row>
    <row r="7823" spans="1:10">
      <c r="A7823">
        <v>20231201</v>
      </c>
      <c r="B7823" s="1256" t="s">
        <v>2231</v>
      </c>
      <c r="C7823" s="1256" t="s">
        <v>2282</v>
      </c>
      <c r="D7823" s="1256" t="s">
        <v>2393</v>
      </c>
      <c r="E7823">
        <v>3</v>
      </c>
      <c r="F7823" s="1256" t="s">
        <v>2391</v>
      </c>
      <c r="G7823" s="1256" t="s">
        <v>15</v>
      </c>
      <c r="H7823" s="1256">
        <v>81.9512</v>
      </c>
      <c r="I7823" s="1256" t="s">
        <v>2476</v>
      </c>
      <c r="J7823" s="99">
        <f>DATE(LEFT(survey[[#This Row],[dt]],4),MID(survey[[#This Row],[dt]],5,2),RIGHT(survey[[#This Row],[dt]],2))</f>
        <v>45261</v>
      </c>
    </row>
    <row r="7824" spans="1:10">
      <c r="A7824">
        <v>20231201</v>
      </c>
      <c r="B7824" s="1256" t="s">
        <v>2230</v>
      </c>
      <c r="C7824" s="1256" t="s">
        <v>2281</v>
      </c>
      <c r="D7824" s="1256" t="s">
        <v>2394</v>
      </c>
      <c r="E7824">
        <v>3</v>
      </c>
      <c r="F7824" s="1256" t="s">
        <v>2391</v>
      </c>
      <c r="G7824" s="1256" t="s">
        <v>15</v>
      </c>
      <c r="H7824" s="1256">
        <v>11.2195</v>
      </c>
      <c r="I7824" s="1256" t="s">
        <v>2476</v>
      </c>
      <c r="J7824" s="99">
        <f>DATE(LEFT(survey[[#This Row],[dt]],4),MID(survey[[#This Row],[dt]],5,2),RIGHT(survey[[#This Row],[dt]],2))</f>
        <v>45261</v>
      </c>
    </row>
    <row r="7825" spans="1:10">
      <c r="A7825">
        <v>20231201</v>
      </c>
      <c r="B7825" s="1256" t="s">
        <v>2258</v>
      </c>
      <c r="C7825" s="1256" t="s">
        <v>2495</v>
      </c>
      <c r="D7825" s="1256" t="s">
        <v>2395</v>
      </c>
      <c r="E7825">
        <v>1</v>
      </c>
      <c r="F7825" s="1256" t="s">
        <v>2362</v>
      </c>
      <c r="G7825" s="1256" t="s">
        <v>15</v>
      </c>
      <c r="H7825" s="1256">
        <v>40.595199999999998</v>
      </c>
      <c r="I7825" s="1256" t="s">
        <v>2476</v>
      </c>
      <c r="J7825" s="99">
        <f>DATE(LEFT(survey[[#This Row],[dt]],4),MID(survey[[#This Row],[dt]],5,2),RIGHT(survey[[#This Row],[dt]],2))</f>
        <v>45261</v>
      </c>
    </row>
    <row r="7826" spans="1:10">
      <c r="A7826">
        <v>20231201</v>
      </c>
      <c r="B7826" s="1256" t="s">
        <v>2235</v>
      </c>
      <c r="C7826" s="1256" t="s">
        <v>2286</v>
      </c>
      <c r="D7826" s="1256" t="s">
        <v>2396</v>
      </c>
      <c r="E7826">
        <v>3</v>
      </c>
      <c r="F7826" s="1256" t="s">
        <v>2325</v>
      </c>
      <c r="G7826" s="1256" t="s">
        <v>15</v>
      </c>
      <c r="H7826" s="1256">
        <v>4.7618999999999998</v>
      </c>
      <c r="I7826" s="1256" t="s">
        <v>2476</v>
      </c>
      <c r="J7826" s="99">
        <f>DATE(LEFT(survey[[#This Row],[dt]],4),MID(survey[[#This Row],[dt]],5,2),RIGHT(survey[[#This Row],[dt]],2))</f>
        <v>45261</v>
      </c>
    </row>
    <row r="7827" spans="1:10">
      <c r="A7827">
        <v>20231201</v>
      </c>
      <c r="B7827" s="1256" t="s">
        <v>2231</v>
      </c>
      <c r="C7827" s="1256" t="s">
        <v>2282</v>
      </c>
      <c r="D7827" s="1256" t="s">
        <v>2397</v>
      </c>
      <c r="E7827">
        <v>3</v>
      </c>
      <c r="F7827" s="1256" t="s">
        <v>2325</v>
      </c>
      <c r="G7827" s="1256" t="s">
        <v>15</v>
      </c>
      <c r="H7827" s="1256">
        <v>61.904800000000002</v>
      </c>
      <c r="I7827" s="1256" t="s">
        <v>2476</v>
      </c>
      <c r="J7827" s="99">
        <f>DATE(LEFT(survey[[#This Row],[dt]],4),MID(survey[[#This Row],[dt]],5,2),RIGHT(survey[[#This Row],[dt]],2))</f>
        <v>45261</v>
      </c>
    </row>
    <row r="7828" spans="1:10">
      <c r="A7828">
        <v>20231201</v>
      </c>
      <c r="B7828" s="1256" t="s">
        <v>2230</v>
      </c>
      <c r="C7828" s="1256" t="s">
        <v>2281</v>
      </c>
      <c r="D7828" s="1256" t="s">
        <v>2398</v>
      </c>
      <c r="E7828">
        <v>3</v>
      </c>
      <c r="F7828" s="1256" t="s">
        <v>2325</v>
      </c>
      <c r="G7828" s="1256" t="s">
        <v>15</v>
      </c>
      <c r="H7828" s="1256">
        <v>33.333300000000001</v>
      </c>
      <c r="I7828" s="1256" t="s">
        <v>2476</v>
      </c>
      <c r="J7828" s="99">
        <f>DATE(LEFT(survey[[#This Row],[dt]],4),MID(survey[[#This Row],[dt]],5,2),RIGHT(survey[[#This Row],[dt]],2))</f>
        <v>45261</v>
      </c>
    </row>
    <row r="7829" spans="1:10">
      <c r="A7829">
        <v>20231201</v>
      </c>
      <c r="B7829" s="1256" t="s">
        <v>2259</v>
      </c>
      <c r="C7829" s="1256" t="s">
        <v>2496</v>
      </c>
      <c r="D7829" s="1256" t="s">
        <v>2399</v>
      </c>
      <c r="E7829">
        <v>2</v>
      </c>
      <c r="F7829" s="1256" t="s">
        <v>2395</v>
      </c>
      <c r="G7829" s="1256" t="s">
        <v>15</v>
      </c>
      <c r="H7829" s="1256">
        <v>33.333300000000001</v>
      </c>
      <c r="I7829" s="1256" t="s">
        <v>2476</v>
      </c>
      <c r="J7829" s="99">
        <f>DATE(LEFT(survey[[#This Row],[dt]],4),MID(survey[[#This Row],[dt]],5,2),RIGHT(survey[[#This Row],[dt]],2))</f>
        <v>45261</v>
      </c>
    </row>
    <row r="7830" spans="1:10">
      <c r="A7830">
        <v>20231201</v>
      </c>
      <c r="B7830" s="1256" t="s">
        <v>2235</v>
      </c>
      <c r="C7830" s="1256" t="s">
        <v>2286</v>
      </c>
      <c r="D7830" s="1256" t="s">
        <v>2400</v>
      </c>
      <c r="E7830">
        <v>3</v>
      </c>
      <c r="F7830" s="1256" t="s">
        <v>2399</v>
      </c>
      <c r="G7830" s="1256" t="s">
        <v>15</v>
      </c>
      <c r="H7830" s="1256">
        <v>9.5237999999999996</v>
      </c>
      <c r="I7830" s="1256" t="s">
        <v>2476</v>
      </c>
      <c r="J7830" s="99">
        <f>DATE(LEFT(survey[[#This Row],[dt]],4),MID(survey[[#This Row],[dt]],5,2),RIGHT(survey[[#This Row],[dt]],2))</f>
        <v>45261</v>
      </c>
    </row>
    <row r="7831" spans="1:10">
      <c r="A7831">
        <v>20231201</v>
      </c>
      <c r="B7831" s="1256" t="s">
        <v>2231</v>
      </c>
      <c r="C7831" s="1256" t="s">
        <v>2282</v>
      </c>
      <c r="D7831" s="1256" t="s">
        <v>2401</v>
      </c>
      <c r="E7831">
        <v>3</v>
      </c>
      <c r="F7831" s="1256" t="s">
        <v>2399</v>
      </c>
      <c r="G7831" s="1256" t="s">
        <v>15</v>
      </c>
      <c r="H7831" s="1256">
        <v>47.619</v>
      </c>
      <c r="I7831" s="1256" t="s">
        <v>2476</v>
      </c>
      <c r="J7831" s="99">
        <f>DATE(LEFT(survey[[#This Row],[dt]],4),MID(survey[[#This Row],[dt]],5,2),RIGHT(survey[[#This Row],[dt]],2))</f>
        <v>45261</v>
      </c>
    </row>
    <row r="7832" spans="1:10">
      <c r="A7832">
        <v>20231201</v>
      </c>
      <c r="B7832" s="1256" t="s">
        <v>2230</v>
      </c>
      <c r="C7832" s="1256" t="s">
        <v>2281</v>
      </c>
      <c r="D7832" s="1256" t="s">
        <v>2402</v>
      </c>
      <c r="E7832">
        <v>3</v>
      </c>
      <c r="F7832" s="1256" t="s">
        <v>2399</v>
      </c>
      <c r="G7832" s="1256" t="s">
        <v>15</v>
      </c>
      <c r="H7832" s="1256">
        <v>42.857100000000003</v>
      </c>
      <c r="I7832" s="1256" t="s">
        <v>2476</v>
      </c>
      <c r="J7832" s="99">
        <f>DATE(LEFT(survey[[#This Row],[dt]],4),MID(survey[[#This Row],[dt]],5,2),RIGHT(survey[[#This Row],[dt]],2))</f>
        <v>45261</v>
      </c>
    </row>
    <row r="7833" spans="1:10">
      <c r="A7833">
        <v>20231201</v>
      </c>
      <c r="B7833" s="1256" t="s">
        <v>2235</v>
      </c>
      <c r="C7833" s="1256" t="s">
        <v>2286</v>
      </c>
      <c r="D7833" s="1256" t="s">
        <v>2403</v>
      </c>
      <c r="E7833">
        <v>3</v>
      </c>
      <c r="F7833" s="1256" t="s">
        <v>2326</v>
      </c>
      <c r="G7833" s="1256" t="s">
        <v>15</v>
      </c>
      <c r="H7833" s="1256">
        <v>9.5237999999999996</v>
      </c>
      <c r="I7833" s="1256" t="s">
        <v>2476</v>
      </c>
      <c r="J7833" s="99">
        <f>DATE(LEFT(survey[[#This Row],[dt]],4),MID(survey[[#This Row],[dt]],5,2),RIGHT(survey[[#This Row],[dt]],2))</f>
        <v>45261</v>
      </c>
    </row>
    <row r="7834" spans="1:10">
      <c r="A7834">
        <v>20231201</v>
      </c>
      <c r="B7834" s="1256" t="s">
        <v>2231</v>
      </c>
      <c r="C7834" s="1256" t="s">
        <v>2282</v>
      </c>
      <c r="D7834" s="1256" t="s">
        <v>2404</v>
      </c>
      <c r="E7834">
        <v>3</v>
      </c>
      <c r="F7834" s="1256" t="s">
        <v>2326</v>
      </c>
      <c r="G7834" s="1256" t="s">
        <v>15</v>
      </c>
      <c r="H7834" s="1256">
        <v>52.381</v>
      </c>
      <c r="I7834" s="1256" t="s">
        <v>2476</v>
      </c>
      <c r="J7834" s="99">
        <f>DATE(LEFT(survey[[#This Row],[dt]],4),MID(survey[[#This Row],[dt]],5,2),RIGHT(survey[[#This Row],[dt]],2))</f>
        <v>45261</v>
      </c>
    </row>
    <row r="7835" spans="1:10">
      <c r="A7835">
        <v>20231201</v>
      </c>
      <c r="B7835" s="1256" t="s">
        <v>2230</v>
      </c>
      <c r="C7835" s="1256" t="s">
        <v>2281</v>
      </c>
      <c r="D7835" s="1256" t="s">
        <v>2405</v>
      </c>
      <c r="E7835">
        <v>3</v>
      </c>
      <c r="F7835" s="1256" t="s">
        <v>2326</v>
      </c>
      <c r="G7835" s="1256" t="s">
        <v>15</v>
      </c>
      <c r="H7835" s="1256">
        <v>38.095199999999998</v>
      </c>
      <c r="I7835" s="1256" t="s">
        <v>2476</v>
      </c>
      <c r="J7835" s="99">
        <f>DATE(LEFT(survey[[#This Row],[dt]],4),MID(survey[[#This Row],[dt]],5,2),RIGHT(survey[[#This Row],[dt]],2))</f>
        <v>45261</v>
      </c>
    </row>
    <row r="7836" spans="1:10">
      <c r="A7836">
        <v>20231201</v>
      </c>
      <c r="B7836" s="1256" t="s">
        <v>2260</v>
      </c>
      <c r="C7836" s="1256" t="s">
        <v>2308</v>
      </c>
      <c r="D7836" s="1256" t="s">
        <v>2406</v>
      </c>
      <c r="E7836">
        <v>0</v>
      </c>
      <c r="F7836" s="1256"/>
      <c r="G7836" s="1256" t="s">
        <v>15</v>
      </c>
      <c r="H7836" s="1256">
        <v>35.714300000000001</v>
      </c>
      <c r="I7836" s="1256" t="s">
        <v>2476</v>
      </c>
      <c r="J7836" s="99">
        <f>DATE(LEFT(survey[[#This Row],[dt]],4),MID(survey[[#This Row],[dt]],5,2),RIGHT(survey[[#This Row],[dt]],2))</f>
        <v>45261</v>
      </c>
    </row>
    <row r="7837" spans="1:10">
      <c r="A7837">
        <v>20231201</v>
      </c>
      <c r="B7837" s="1256" t="s">
        <v>2235</v>
      </c>
      <c r="C7837" s="1256" t="s">
        <v>2286</v>
      </c>
      <c r="D7837" s="1256" t="s">
        <v>2407</v>
      </c>
      <c r="E7837">
        <v>3</v>
      </c>
      <c r="F7837" s="1256" t="s">
        <v>2406</v>
      </c>
      <c r="G7837" s="1256" t="s">
        <v>15</v>
      </c>
      <c r="H7837" s="1256">
        <v>28.571400000000001</v>
      </c>
      <c r="I7837" s="1256" t="s">
        <v>2476</v>
      </c>
      <c r="J7837" s="99">
        <f>DATE(LEFT(survey[[#This Row],[dt]],4),MID(survey[[#This Row],[dt]],5,2),RIGHT(survey[[#This Row],[dt]],2))</f>
        <v>45261</v>
      </c>
    </row>
    <row r="7838" spans="1:10">
      <c r="A7838">
        <v>20231201</v>
      </c>
      <c r="B7838" s="1256" t="s">
        <v>2231</v>
      </c>
      <c r="C7838" s="1256" t="s">
        <v>2282</v>
      </c>
      <c r="D7838" s="1256" t="s">
        <v>2408</v>
      </c>
      <c r="E7838">
        <v>3</v>
      </c>
      <c r="F7838" s="1256" t="s">
        <v>2406</v>
      </c>
      <c r="G7838" s="1256" t="s">
        <v>15</v>
      </c>
      <c r="H7838" s="1256">
        <v>71.428600000000003</v>
      </c>
      <c r="I7838" s="1256" t="s">
        <v>2476</v>
      </c>
      <c r="J7838" s="99">
        <f>DATE(LEFT(survey[[#This Row],[dt]],4),MID(survey[[#This Row],[dt]],5,2),RIGHT(survey[[#This Row],[dt]],2))</f>
        <v>45261</v>
      </c>
    </row>
    <row r="7839" spans="1:10">
      <c r="A7839">
        <v>20231201</v>
      </c>
      <c r="B7839" s="1256" t="s">
        <v>2230</v>
      </c>
      <c r="C7839" s="1256" t="s">
        <v>2281</v>
      </c>
      <c r="D7839" s="1256" t="s">
        <v>2409</v>
      </c>
      <c r="E7839">
        <v>3</v>
      </c>
      <c r="F7839" s="1256" t="s">
        <v>2406</v>
      </c>
      <c r="G7839" s="1256" t="s">
        <v>15</v>
      </c>
      <c r="H7839" s="1256" t="s">
        <v>2480</v>
      </c>
      <c r="I7839" s="1256" t="s">
        <v>2476</v>
      </c>
      <c r="J7839" s="99">
        <f>DATE(LEFT(survey[[#This Row],[dt]],4),MID(survey[[#This Row],[dt]],5,2),RIGHT(survey[[#This Row],[dt]],2))</f>
        <v>45261</v>
      </c>
    </row>
    <row r="7840" spans="1:10">
      <c r="A7840">
        <v>20231201</v>
      </c>
      <c r="B7840" s="1256" t="s">
        <v>2235</v>
      </c>
      <c r="C7840" s="1256" t="s">
        <v>2286</v>
      </c>
      <c r="D7840" s="1256" t="s">
        <v>2410</v>
      </c>
      <c r="E7840">
        <v>3</v>
      </c>
      <c r="F7840" s="1256" t="s">
        <v>2327</v>
      </c>
      <c r="G7840" s="1256" t="s">
        <v>15</v>
      </c>
      <c r="H7840" s="1256">
        <v>14.2857</v>
      </c>
      <c r="I7840" s="1256" t="s">
        <v>2476</v>
      </c>
      <c r="J7840" s="99">
        <f>DATE(LEFT(survey[[#This Row],[dt]],4),MID(survey[[#This Row],[dt]],5,2),RIGHT(survey[[#This Row],[dt]],2))</f>
        <v>45261</v>
      </c>
    </row>
    <row r="7841" spans="1:10">
      <c r="A7841">
        <v>20231201</v>
      </c>
      <c r="B7841" s="1256" t="s">
        <v>2231</v>
      </c>
      <c r="C7841" s="1256" t="s">
        <v>2282</v>
      </c>
      <c r="D7841" s="1256" t="s">
        <v>2411</v>
      </c>
      <c r="E7841">
        <v>3</v>
      </c>
      <c r="F7841" s="1256" t="s">
        <v>2327</v>
      </c>
      <c r="G7841" s="1256" t="s">
        <v>15</v>
      </c>
      <c r="H7841" s="1256">
        <v>66.666700000000006</v>
      </c>
      <c r="I7841" s="1256" t="s">
        <v>2476</v>
      </c>
      <c r="J7841" s="99">
        <f>DATE(LEFT(survey[[#This Row],[dt]],4),MID(survey[[#This Row],[dt]],5,2),RIGHT(survey[[#This Row],[dt]],2))</f>
        <v>45261</v>
      </c>
    </row>
    <row r="7842" spans="1:10">
      <c r="A7842">
        <v>20231201</v>
      </c>
      <c r="B7842" s="1256" t="s">
        <v>2230</v>
      </c>
      <c r="C7842" s="1256" t="s">
        <v>2281</v>
      </c>
      <c r="D7842" s="1256" t="s">
        <v>2412</v>
      </c>
      <c r="E7842">
        <v>3</v>
      </c>
      <c r="F7842" s="1256" t="s">
        <v>2327</v>
      </c>
      <c r="G7842" s="1256" t="s">
        <v>15</v>
      </c>
      <c r="H7842" s="1256">
        <v>19.047599999999999</v>
      </c>
      <c r="I7842" s="1256" t="s">
        <v>2476</v>
      </c>
      <c r="J7842" s="99">
        <f>DATE(LEFT(survey[[#This Row],[dt]],4),MID(survey[[#This Row],[dt]],5,2),RIGHT(survey[[#This Row],[dt]],2))</f>
        <v>45261</v>
      </c>
    </row>
    <row r="7843" spans="1:10">
      <c r="A7843">
        <v>20231201</v>
      </c>
      <c r="B7843" s="1256" t="s">
        <v>2261</v>
      </c>
      <c r="C7843" s="1256" t="s">
        <v>2309</v>
      </c>
      <c r="D7843" s="1256" t="s">
        <v>2413</v>
      </c>
      <c r="E7843">
        <v>0</v>
      </c>
      <c r="F7843" s="1256"/>
      <c r="G7843" s="1256" t="s">
        <v>15</v>
      </c>
      <c r="H7843" s="1256">
        <v>38.095199999999998</v>
      </c>
      <c r="I7843" s="1256" t="s">
        <v>2476</v>
      </c>
      <c r="J7843" s="99">
        <f>DATE(LEFT(survey[[#This Row],[dt]],4),MID(survey[[#This Row],[dt]],5,2),RIGHT(survey[[#This Row],[dt]],2))</f>
        <v>45261</v>
      </c>
    </row>
    <row r="7844" spans="1:10">
      <c r="A7844">
        <v>20231201</v>
      </c>
      <c r="B7844" s="1256" t="s">
        <v>2235</v>
      </c>
      <c r="C7844" s="1256" t="s">
        <v>2286</v>
      </c>
      <c r="D7844" s="1256" t="s">
        <v>2414</v>
      </c>
      <c r="E7844">
        <v>3</v>
      </c>
      <c r="F7844" s="1256" t="s">
        <v>2413</v>
      </c>
      <c r="G7844" s="1256" t="s">
        <v>15</v>
      </c>
      <c r="H7844" s="1256">
        <v>23.8095</v>
      </c>
      <c r="I7844" s="1256" t="s">
        <v>2476</v>
      </c>
      <c r="J7844" s="99">
        <f>DATE(LEFT(survey[[#This Row],[dt]],4),MID(survey[[#This Row],[dt]],5,2),RIGHT(survey[[#This Row],[dt]],2))</f>
        <v>45261</v>
      </c>
    </row>
    <row r="7845" spans="1:10">
      <c r="A7845">
        <v>20231201</v>
      </c>
      <c r="B7845" s="1256" t="s">
        <v>2231</v>
      </c>
      <c r="C7845" s="1256" t="s">
        <v>2282</v>
      </c>
      <c r="D7845" s="1256" t="s">
        <v>2415</v>
      </c>
      <c r="E7845">
        <v>3</v>
      </c>
      <c r="F7845" s="1256" t="s">
        <v>2413</v>
      </c>
      <c r="G7845" s="1256" t="s">
        <v>15</v>
      </c>
      <c r="H7845" s="1256">
        <v>76.1905</v>
      </c>
      <c r="I7845" s="1256" t="s">
        <v>2476</v>
      </c>
      <c r="J7845" s="99">
        <f>DATE(LEFT(survey[[#This Row],[dt]],4),MID(survey[[#This Row],[dt]],5,2),RIGHT(survey[[#This Row],[dt]],2))</f>
        <v>45261</v>
      </c>
    </row>
    <row r="7846" spans="1:10">
      <c r="A7846">
        <v>20231201</v>
      </c>
      <c r="B7846" s="1256" t="s">
        <v>2262</v>
      </c>
      <c r="C7846" s="1256" t="s">
        <v>2498</v>
      </c>
      <c r="D7846" s="1256" t="s">
        <v>2416</v>
      </c>
      <c r="E7846">
        <v>0</v>
      </c>
      <c r="F7846" s="1256"/>
      <c r="G7846" s="1256" t="s">
        <v>15</v>
      </c>
      <c r="H7846" s="1256">
        <v>45.238100000000003</v>
      </c>
      <c r="I7846" s="1256" t="s">
        <v>2476</v>
      </c>
      <c r="J7846" s="99">
        <f>DATE(LEFT(survey[[#This Row],[dt]],4),MID(survey[[#This Row],[dt]],5,2),RIGHT(survey[[#This Row],[dt]],2))</f>
        <v>45261</v>
      </c>
    </row>
    <row r="7847" spans="1:10">
      <c r="A7847">
        <v>20231201</v>
      </c>
      <c r="B7847" s="1256" t="s">
        <v>2235</v>
      </c>
      <c r="C7847" s="1256" t="s">
        <v>2286</v>
      </c>
      <c r="D7847" s="1256" t="s">
        <v>2417</v>
      </c>
      <c r="E7847">
        <v>3</v>
      </c>
      <c r="F7847" s="1256" t="s">
        <v>2416</v>
      </c>
      <c r="G7847" s="1256" t="s">
        <v>15</v>
      </c>
      <c r="H7847" s="1256">
        <v>4.7618999999999998</v>
      </c>
      <c r="I7847" s="1256" t="s">
        <v>2476</v>
      </c>
      <c r="J7847" s="99">
        <f>DATE(LEFT(survey[[#This Row],[dt]],4),MID(survey[[#This Row],[dt]],5,2),RIGHT(survey[[#This Row],[dt]],2))</f>
        <v>45261</v>
      </c>
    </row>
    <row r="7848" spans="1:10">
      <c r="A7848">
        <v>20231201</v>
      </c>
      <c r="B7848" s="1256" t="s">
        <v>2231</v>
      </c>
      <c r="C7848" s="1256" t="s">
        <v>2282</v>
      </c>
      <c r="D7848" s="1256" t="s">
        <v>2418</v>
      </c>
      <c r="E7848">
        <v>3</v>
      </c>
      <c r="F7848" s="1256" t="s">
        <v>2416</v>
      </c>
      <c r="G7848" s="1256" t="s">
        <v>15</v>
      </c>
      <c r="H7848" s="1256">
        <v>80.952399999999997</v>
      </c>
      <c r="I7848" s="1256" t="s">
        <v>2476</v>
      </c>
      <c r="J7848" s="99">
        <f>DATE(LEFT(survey[[#This Row],[dt]],4),MID(survey[[#This Row],[dt]],5,2),RIGHT(survey[[#This Row],[dt]],2))</f>
        <v>45261</v>
      </c>
    </row>
    <row r="7849" spans="1:10">
      <c r="A7849">
        <v>20231201</v>
      </c>
      <c r="B7849" s="1256" t="s">
        <v>2230</v>
      </c>
      <c r="C7849" s="1256" t="s">
        <v>2281</v>
      </c>
      <c r="D7849" s="1256" t="s">
        <v>2419</v>
      </c>
      <c r="E7849">
        <v>3</v>
      </c>
      <c r="F7849" s="1256" t="s">
        <v>2416</v>
      </c>
      <c r="G7849" s="1256" t="s">
        <v>15</v>
      </c>
      <c r="H7849" s="1256">
        <v>14.2857</v>
      </c>
      <c r="I7849" s="1256" t="s">
        <v>2476</v>
      </c>
      <c r="J7849" s="99">
        <f>DATE(LEFT(survey[[#This Row],[dt]],4),MID(survey[[#This Row],[dt]],5,2),RIGHT(survey[[#This Row],[dt]],2))</f>
        <v>45261</v>
      </c>
    </row>
    <row r="7850" spans="1:10">
      <c r="A7850">
        <v>20231201</v>
      </c>
      <c r="B7850" s="1256" t="s">
        <v>2263</v>
      </c>
      <c r="C7850" s="1256" t="s">
        <v>2499</v>
      </c>
      <c r="D7850" s="1256" t="s">
        <v>2420</v>
      </c>
      <c r="E7850">
        <v>2</v>
      </c>
      <c r="F7850" s="1256" t="s">
        <v>2395</v>
      </c>
      <c r="G7850" s="1256" t="s">
        <v>15</v>
      </c>
      <c r="H7850" s="1256">
        <v>59.523800000000001</v>
      </c>
      <c r="I7850" s="1256" t="s">
        <v>2476</v>
      </c>
      <c r="J7850" s="99">
        <f>DATE(LEFT(survey[[#This Row],[dt]],4),MID(survey[[#This Row],[dt]],5,2),RIGHT(survey[[#This Row],[dt]],2))</f>
        <v>45261</v>
      </c>
    </row>
    <row r="7851" spans="1:10">
      <c r="A7851">
        <v>20231201</v>
      </c>
      <c r="B7851" s="1256" t="s">
        <v>2235</v>
      </c>
      <c r="C7851" s="1256" t="s">
        <v>2286</v>
      </c>
      <c r="D7851" s="1256" t="s">
        <v>2421</v>
      </c>
      <c r="E7851">
        <v>3</v>
      </c>
      <c r="F7851" s="1256" t="s">
        <v>2420</v>
      </c>
      <c r="G7851" s="1256" t="s">
        <v>15</v>
      </c>
      <c r="H7851" s="1256">
        <v>23.8095</v>
      </c>
      <c r="I7851" s="1256" t="s">
        <v>2476</v>
      </c>
      <c r="J7851" s="99">
        <f>DATE(LEFT(survey[[#This Row],[dt]],4),MID(survey[[#This Row],[dt]],5,2),RIGHT(survey[[#This Row],[dt]],2))</f>
        <v>45261</v>
      </c>
    </row>
    <row r="7852" spans="1:10">
      <c r="A7852">
        <v>20231201</v>
      </c>
      <c r="B7852" s="1256" t="s">
        <v>2230</v>
      </c>
      <c r="C7852" s="1256" t="s">
        <v>2281</v>
      </c>
      <c r="D7852" s="1256" t="s">
        <v>2422</v>
      </c>
      <c r="E7852">
        <v>3</v>
      </c>
      <c r="F7852" s="1256" t="s">
        <v>2420</v>
      </c>
      <c r="G7852" s="1256" t="s">
        <v>15</v>
      </c>
      <c r="H7852" s="1256">
        <v>4.7618999999999998</v>
      </c>
      <c r="I7852" s="1256" t="s">
        <v>2476</v>
      </c>
      <c r="J7852" s="99">
        <f>DATE(LEFT(survey[[#This Row],[dt]],4),MID(survey[[#This Row],[dt]],5,2),RIGHT(survey[[#This Row],[dt]],2))</f>
        <v>45261</v>
      </c>
    </row>
    <row r="7853" spans="1:10">
      <c r="A7853">
        <v>20231201</v>
      </c>
      <c r="B7853" s="1256" t="s">
        <v>2257</v>
      </c>
      <c r="C7853" s="1256" t="s">
        <v>2287</v>
      </c>
      <c r="D7853" s="1256" t="s">
        <v>2423</v>
      </c>
      <c r="E7853">
        <v>0</v>
      </c>
      <c r="F7853" s="1256"/>
      <c r="G7853" s="1256" t="s">
        <v>15</v>
      </c>
      <c r="H7853" s="1256">
        <v>45.238100000000003</v>
      </c>
      <c r="I7853" s="1256" t="s">
        <v>2476</v>
      </c>
      <c r="J7853" s="99">
        <f>DATE(LEFT(survey[[#This Row],[dt]],4),MID(survey[[#This Row],[dt]],5,2),RIGHT(survey[[#This Row],[dt]],2))</f>
        <v>45261</v>
      </c>
    </row>
    <row r="7854" spans="1:10">
      <c r="A7854">
        <v>20231201</v>
      </c>
      <c r="B7854" s="1256" t="s">
        <v>2235</v>
      </c>
      <c r="C7854" s="1256" t="s">
        <v>2286</v>
      </c>
      <c r="D7854" s="1256" t="s">
        <v>2424</v>
      </c>
      <c r="E7854">
        <v>3</v>
      </c>
      <c r="F7854" s="1256" t="s">
        <v>2423</v>
      </c>
      <c r="G7854" s="1256" t="s">
        <v>15</v>
      </c>
      <c r="H7854" s="1256">
        <v>9.5237999999999996</v>
      </c>
      <c r="I7854" s="1256" t="s">
        <v>2476</v>
      </c>
      <c r="J7854" s="99">
        <f>DATE(LEFT(survey[[#This Row],[dt]],4),MID(survey[[#This Row],[dt]],5,2),RIGHT(survey[[#This Row],[dt]],2))</f>
        <v>45261</v>
      </c>
    </row>
    <row r="7855" spans="1:10">
      <c r="A7855">
        <v>20231201</v>
      </c>
      <c r="B7855" s="1256" t="s">
        <v>2231</v>
      </c>
      <c r="C7855" s="1256" t="s">
        <v>2282</v>
      </c>
      <c r="D7855" s="1256" t="s">
        <v>2425</v>
      </c>
      <c r="E7855">
        <v>3</v>
      </c>
      <c r="F7855" s="1256" t="s">
        <v>2423</v>
      </c>
      <c r="G7855" s="1256" t="s">
        <v>15</v>
      </c>
      <c r="H7855" s="1256">
        <v>71.428600000000003</v>
      </c>
      <c r="I7855" s="1256" t="s">
        <v>2476</v>
      </c>
      <c r="J7855" s="99">
        <f>DATE(LEFT(survey[[#This Row],[dt]],4),MID(survey[[#This Row],[dt]],5,2),RIGHT(survey[[#This Row],[dt]],2))</f>
        <v>45261</v>
      </c>
    </row>
    <row r="7856" spans="1:10">
      <c r="A7856">
        <v>20231201</v>
      </c>
      <c r="B7856" s="1256" t="s">
        <v>2264</v>
      </c>
      <c r="C7856" s="1256" t="s">
        <v>2500</v>
      </c>
      <c r="D7856" s="1256" t="s">
        <v>2426</v>
      </c>
      <c r="E7856">
        <v>1</v>
      </c>
      <c r="F7856" s="1256" t="s">
        <v>2362</v>
      </c>
      <c r="G7856" s="1256" t="s">
        <v>15</v>
      </c>
      <c r="H7856" s="1256">
        <v>50.871600000000001</v>
      </c>
      <c r="I7856" s="1256" t="s">
        <v>2476</v>
      </c>
      <c r="J7856" s="99">
        <f>DATE(LEFT(survey[[#This Row],[dt]],4),MID(survey[[#This Row],[dt]],5,2),RIGHT(survey[[#This Row],[dt]],2))</f>
        <v>45261</v>
      </c>
    </row>
    <row r="7857" spans="1:10">
      <c r="A7857">
        <v>20231201</v>
      </c>
      <c r="B7857" s="1256" t="s">
        <v>2265</v>
      </c>
      <c r="C7857" s="1256" t="s">
        <v>2501</v>
      </c>
      <c r="D7857" s="1256" t="s">
        <v>2427</v>
      </c>
      <c r="E7857">
        <v>2</v>
      </c>
      <c r="F7857" s="1256" t="s">
        <v>2426</v>
      </c>
      <c r="G7857" s="1256" t="s">
        <v>15</v>
      </c>
      <c r="H7857" s="1256">
        <v>52.293599999999998</v>
      </c>
      <c r="I7857" s="1256" t="s">
        <v>2476</v>
      </c>
      <c r="J7857" s="99">
        <f>DATE(LEFT(survey[[#This Row],[dt]],4),MID(survey[[#This Row],[dt]],5,2),RIGHT(survey[[#This Row],[dt]],2))</f>
        <v>45261</v>
      </c>
    </row>
    <row r="7858" spans="1:10">
      <c r="A7858">
        <v>20231201</v>
      </c>
      <c r="B7858" s="1256" t="s">
        <v>2235</v>
      </c>
      <c r="C7858" s="1256" t="s">
        <v>2286</v>
      </c>
      <c r="D7858" s="1256" t="s">
        <v>2428</v>
      </c>
      <c r="E7858">
        <v>3</v>
      </c>
      <c r="F7858" s="1256" t="s">
        <v>2427</v>
      </c>
      <c r="G7858" s="1256" t="s">
        <v>15</v>
      </c>
      <c r="H7858" s="1256">
        <v>25.688099999999999</v>
      </c>
      <c r="I7858" s="1256" t="s">
        <v>2476</v>
      </c>
      <c r="J7858" s="99">
        <f>DATE(LEFT(survey[[#This Row],[dt]],4),MID(survey[[#This Row],[dt]],5,2),RIGHT(survey[[#This Row],[dt]],2))</f>
        <v>45261</v>
      </c>
    </row>
    <row r="7859" spans="1:10">
      <c r="A7859">
        <v>20231201</v>
      </c>
      <c r="B7859" s="1256" t="s">
        <v>2231</v>
      </c>
      <c r="C7859" s="1256" t="s">
        <v>2282</v>
      </c>
      <c r="D7859" s="1256" t="s">
        <v>2429</v>
      </c>
      <c r="E7859">
        <v>3</v>
      </c>
      <c r="F7859" s="1256" t="s">
        <v>2427</v>
      </c>
      <c r="G7859" s="1256" t="s">
        <v>15</v>
      </c>
      <c r="H7859" s="1256">
        <v>53.210999999999999</v>
      </c>
      <c r="I7859" s="1256" t="s">
        <v>2476</v>
      </c>
      <c r="J7859" s="99">
        <f>DATE(LEFT(survey[[#This Row],[dt]],4),MID(survey[[#This Row],[dt]],5,2),RIGHT(survey[[#This Row],[dt]],2))</f>
        <v>45261</v>
      </c>
    </row>
    <row r="7860" spans="1:10">
      <c r="A7860">
        <v>20231201</v>
      </c>
      <c r="B7860" s="1256" t="s">
        <v>2230</v>
      </c>
      <c r="C7860" s="1256" t="s">
        <v>2281</v>
      </c>
      <c r="D7860" s="1256" t="s">
        <v>2430</v>
      </c>
      <c r="E7860">
        <v>3</v>
      </c>
      <c r="F7860" s="1256" t="s">
        <v>2427</v>
      </c>
      <c r="G7860" s="1256" t="s">
        <v>15</v>
      </c>
      <c r="H7860" s="1256">
        <v>21.100899999999999</v>
      </c>
      <c r="I7860" s="1256" t="s">
        <v>2476</v>
      </c>
      <c r="J7860" s="99">
        <f>DATE(LEFT(survey[[#This Row],[dt]],4),MID(survey[[#This Row],[dt]],5,2),RIGHT(survey[[#This Row],[dt]],2))</f>
        <v>45261</v>
      </c>
    </row>
    <row r="7861" spans="1:10">
      <c r="A7861">
        <v>20231201</v>
      </c>
      <c r="B7861" s="1256" t="s">
        <v>2266</v>
      </c>
      <c r="C7861" s="1256" t="s">
        <v>2308</v>
      </c>
      <c r="D7861" s="1256" t="s">
        <v>2431</v>
      </c>
      <c r="E7861">
        <v>0</v>
      </c>
      <c r="F7861" s="1256"/>
      <c r="G7861" s="1256" t="s">
        <v>15</v>
      </c>
      <c r="H7861" s="1256">
        <v>34.862400000000001</v>
      </c>
      <c r="I7861" s="1256" t="s">
        <v>2476</v>
      </c>
      <c r="J7861" s="99">
        <f>DATE(LEFT(survey[[#This Row],[dt]],4),MID(survey[[#This Row],[dt]],5,2),RIGHT(survey[[#This Row],[dt]],2))</f>
        <v>45261</v>
      </c>
    </row>
    <row r="7862" spans="1:10">
      <c r="A7862">
        <v>20231201</v>
      </c>
      <c r="B7862" s="1256" t="s">
        <v>2231</v>
      </c>
      <c r="C7862" s="1256" t="s">
        <v>2282</v>
      </c>
      <c r="D7862" s="1256" t="s">
        <v>2432</v>
      </c>
      <c r="E7862">
        <v>3</v>
      </c>
      <c r="F7862" s="1256" t="s">
        <v>2431</v>
      </c>
      <c r="G7862" s="1256" t="s">
        <v>15</v>
      </c>
      <c r="H7862" s="1256">
        <v>66.055000000000007</v>
      </c>
      <c r="I7862" s="1256" t="s">
        <v>2476</v>
      </c>
      <c r="J7862" s="99">
        <f>DATE(LEFT(survey[[#This Row],[dt]],4),MID(survey[[#This Row],[dt]],5,2),RIGHT(survey[[#This Row],[dt]],2))</f>
        <v>45261</v>
      </c>
    </row>
    <row r="7863" spans="1:10">
      <c r="A7863">
        <v>20231201</v>
      </c>
      <c r="B7863" s="1256" t="s">
        <v>2230</v>
      </c>
      <c r="C7863" s="1256" t="s">
        <v>2281</v>
      </c>
      <c r="D7863" s="1256" t="s">
        <v>2433</v>
      </c>
      <c r="E7863">
        <v>3</v>
      </c>
      <c r="F7863" s="1256" t="s">
        <v>2431</v>
      </c>
      <c r="G7863" s="1256" t="s">
        <v>15</v>
      </c>
      <c r="H7863" s="1256">
        <v>1.8349</v>
      </c>
      <c r="I7863" s="1256" t="s">
        <v>2476</v>
      </c>
      <c r="J7863" s="99">
        <f>DATE(LEFT(survey[[#This Row],[dt]],4),MID(survey[[#This Row],[dt]],5,2),RIGHT(survey[[#This Row],[dt]],2))</f>
        <v>45261</v>
      </c>
    </row>
    <row r="7864" spans="1:10">
      <c r="A7864">
        <v>20231201</v>
      </c>
      <c r="B7864" s="1256" t="s">
        <v>2267</v>
      </c>
      <c r="C7864" s="1256" t="s">
        <v>2310</v>
      </c>
      <c r="D7864" s="1256" t="s">
        <v>2434</v>
      </c>
      <c r="E7864">
        <v>0</v>
      </c>
      <c r="F7864" s="1256"/>
      <c r="G7864" s="1256" t="s">
        <v>15</v>
      </c>
      <c r="H7864" s="1256">
        <v>51.834899999999998</v>
      </c>
      <c r="I7864" s="1256" t="s">
        <v>2476</v>
      </c>
      <c r="J7864" s="99">
        <f>DATE(LEFT(survey[[#This Row],[dt]],4),MID(survey[[#This Row],[dt]],5,2),RIGHT(survey[[#This Row],[dt]],2))</f>
        <v>45261</v>
      </c>
    </row>
    <row r="7865" spans="1:10">
      <c r="A7865">
        <v>20231201</v>
      </c>
      <c r="B7865" s="1256" t="s">
        <v>2235</v>
      </c>
      <c r="C7865" s="1256" t="s">
        <v>2286</v>
      </c>
      <c r="D7865" s="1256" t="s">
        <v>2435</v>
      </c>
      <c r="E7865">
        <v>3</v>
      </c>
      <c r="F7865" s="1256" t="s">
        <v>2434</v>
      </c>
      <c r="G7865" s="1256" t="s">
        <v>15</v>
      </c>
      <c r="H7865" s="1256">
        <v>26.605499999999999</v>
      </c>
      <c r="I7865" s="1256" t="s">
        <v>2476</v>
      </c>
      <c r="J7865" s="99">
        <f>DATE(LEFT(survey[[#This Row],[dt]],4),MID(survey[[#This Row],[dt]],5,2),RIGHT(survey[[#This Row],[dt]],2))</f>
        <v>45261</v>
      </c>
    </row>
    <row r="7866" spans="1:10">
      <c r="A7866">
        <v>20231201</v>
      </c>
      <c r="B7866" s="1256" t="s">
        <v>2231</v>
      </c>
      <c r="C7866" s="1256" t="s">
        <v>2282</v>
      </c>
      <c r="D7866" s="1256" t="s">
        <v>2436</v>
      </c>
      <c r="E7866">
        <v>3</v>
      </c>
      <c r="F7866" s="1256" t="s">
        <v>2434</v>
      </c>
      <c r="G7866" s="1256" t="s">
        <v>15</v>
      </c>
      <c r="H7866" s="1256">
        <v>50.4587</v>
      </c>
      <c r="I7866" s="1256" t="s">
        <v>2476</v>
      </c>
      <c r="J7866" s="99">
        <f>DATE(LEFT(survey[[#This Row],[dt]],4),MID(survey[[#This Row],[dt]],5,2),RIGHT(survey[[#This Row],[dt]],2))</f>
        <v>45261</v>
      </c>
    </row>
    <row r="7867" spans="1:10">
      <c r="A7867">
        <v>20231201</v>
      </c>
      <c r="B7867" s="1256" t="s">
        <v>2268</v>
      </c>
      <c r="C7867" s="1256" t="s">
        <v>2311</v>
      </c>
      <c r="D7867" s="1256" t="s">
        <v>2437</v>
      </c>
      <c r="E7867">
        <v>0</v>
      </c>
      <c r="F7867" s="1256"/>
      <c r="G7867" s="1256" t="s">
        <v>15</v>
      </c>
      <c r="H7867" s="1256">
        <v>65.596299999999999</v>
      </c>
      <c r="I7867" s="1256" t="s">
        <v>2476</v>
      </c>
      <c r="J7867" s="99">
        <f>DATE(LEFT(survey[[#This Row],[dt]],4),MID(survey[[#This Row],[dt]],5,2),RIGHT(survey[[#This Row],[dt]],2))</f>
        <v>45261</v>
      </c>
    </row>
    <row r="7868" spans="1:10">
      <c r="A7868">
        <v>20231201</v>
      </c>
      <c r="B7868" s="1256" t="s">
        <v>2235</v>
      </c>
      <c r="C7868" s="1256" t="s">
        <v>2286</v>
      </c>
      <c r="D7868" s="1256" t="s">
        <v>2438</v>
      </c>
      <c r="E7868">
        <v>3</v>
      </c>
      <c r="F7868" s="1256" t="s">
        <v>2437</v>
      </c>
      <c r="G7868" s="1256" t="s">
        <v>15</v>
      </c>
      <c r="H7868" s="1256">
        <v>41.284399999999998</v>
      </c>
      <c r="I7868" s="1256" t="s">
        <v>2476</v>
      </c>
      <c r="J7868" s="99">
        <f>DATE(LEFT(survey[[#This Row],[dt]],4),MID(survey[[#This Row],[dt]],5,2),RIGHT(survey[[#This Row],[dt]],2))</f>
        <v>45261</v>
      </c>
    </row>
    <row r="7869" spans="1:10">
      <c r="A7869">
        <v>20231201</v>
      </c>
      <c r="B7869" s="1256" t="s">
        <v>2231</v>
      </c>
      <c r="C7869" s="1256" t="s">
        <v>2282</v>
      </c>
      <c r="D7869" s="1256" t="s">
        <v>2439</v>
      </c>
      <c r="E7869">
        <v>3</v>
      </c>
      <c r="F7869" s="1256" t="s">
        <v>2437</v>
      </c>
      <c r="G7869" s="1256" t="s">
        <v>15</v>
      </c>
      <c r="H7869" s="1256">
        <v>48.623899999999999</v>
      </c>
      <c r="I7869" s="1256" t="s">
        <v>2476</v>
      </c>
      <c r="J7869" s="99">
        <f>DATE(LEFT(survey[[#This Row],[dt]],4),MID(survey[[#This Row],[dt]],5,2),RIGHT(survey[[#This Row],[dt]],2))</f>
        <v>45261</v>
      </c>
    </row>
    <row r="7870" spans="1:10">
      <c r="A7870">
        <v>20231201</v>
      </c>
      <c r="B7870" s="1256" t="s">
        <v>2230</v>
      </c>
      <c r="C7870" s="1256" t="s">
        <v>2281</v>
      </c>
      <c r="D7870" s="1256" t="s">
        <v>2440</v>
      </c>
      <c r="E7870">
        <v>3</v>
      </c>
      <c r="F7870" s="1256" t="s">
        <v>2437</v>
      </c>
      <c r="G7870" s="1256" t="s">
        <v>15</v>
      </c>
      <c r="H7870" s="1256">
        <v>10.091699999999999</v>
      </c>
      <c r="I7870" s="1256" t="s">
        <v>2476</v>
      </c>
      <c r="J7870" s="99">
        <f>DATE(LEFT(survey[[#This Row],[dt]],4),MID(survey[[#This Row],[dt]],5,2),RIGHT(survey[[#This Row],[dt]],2))</f>
        <v>45261</v>
      </c>
    </row>
    <row r="7871" spans="1:10">
      <c r="A7871">
        <v>20231201</v>
      </c>
      <c r="B7871" s="1256" t="s">
        <v>2269</v>
      </c>
      <c r="C7871" s="1256" t="s">
        <v>2312</v>
      </c>
      <c r="D7871" s="1256" t="s">
        <v>2441</v>
      </c>
      <c r="E7871">
        <v>0</v>
      </c>
      <c r="F7871" s="1256"/>
      <c r="G7871" s="1256" t="s">
        <v>15</v>
      </c>
      <c r="H7871" s="1256">
        <v>50.917400000000001</v>
      </c>
      <c r="I7871" s="1256" t="s">
        <v>2476</v>
      </c>
      <c r="J7871" s="99">
        <f>DATE(LEFT(survey[[#This Row],[dt]],4),MID(survey[[#This Row],[dt]],5,2),RIGHT(survey[[#This Row],[dt]],2))</f>
        <v>45261</v>
      </c>
    </row>
    <row r="7872" spans="1:10">
      <c r="A7872">
        <v>20231201</v>
      </c>
      <c r="B7872" s="1256" t="s">
        <v>2231</v>
      </c>
      <c r="C7872" s="1256" t="s">
        <v>2282</v>
      </c>
      <c r="D7872" s="1256" t="s">
        <v>2442</v>
      </c>
      <c r="E7872">
        <v>3</v>
      </c>
      <c r="F7872" s="1256" t="s">
        <v>2441</v>
      </c>
      <c r="G7872" s="1256" t="s">
        <v>15</v>
      </c>
      <c r="H7872" s="1256">
        <v>54.128399999999999</v>
      </c>
      <c r="I7872" s="1256" t="s">
        <v>2476</v>
      </c>
      <c r="J7872" s="99">
        <f>DATE(LEFT(survey[[#This Row],[dt]],4),MID(survey[[#This Row],[dt]],5,2),RIGHT(survey[[#This Row],[dt]],2))</f>
        <v>45261</v>
      </c>
    </row>
    <row r="7873" spans="1:10">
      <c r="A7873">
        <v>20231201</v>
      </c>
      <c r="B7873" s="1256" t="s">
        <v>2230</v>
      </c>
      <c r="C7873" s="1256" t="s">
        <v>2281</v>
      </c>
      <c r="D7873" s="1256" t="s">
        <v>2443</v>
      </c>
      <c r="E7873">
        <v>3</v>
      </c>
      <c r="F7873" s="1256" t="s">
        <v>2441</v>
      </c>
      <c r="G7873" s="1256" t="s">
        <v>15</v>
      </c>
      <c r="H7873" s="1256">
        <v>23.853200000000001</v>
      </c>
      <c r="I7873" s="1256" t="s">
        <v>2476</v>
      </c>
      <c r="J7873" s="99">
        <f>DATE(LEFT(survey[[#This Row],[dt]],4),MID(survey[[#This Row],[dt]],5,2),RIGHT(survey[[#This Row],[dt]],2))</f>
        <v>45261</v>
      </c>
    </row>
    <row r="7874" spans="1:10">
      <c r="A7874">
        <v>20231201</v>
      </c>
      <c r="B7874" s="1256" t="s">
        <v>2270</v>
      </c>
      <c r="C7874" s="1256" t="s">
        <v>2502</v>
      </c>
      <c r="D7874" s="1256" t="s">
        <v>2444</v>
      </c>
      <c r="E7874">
        <v>2</v>
      </c>
      <c r="F7874" s="1256" t="s">
        <v>2426</v>
      </c>
      <c r="G7874" s="1256" t="s">
        <v>15</v>
      </c>
      <c r="H7874" s="1256">
        <v>46.330300000000001</v>
      </c>
      <c r="I7874" s="1256" t="s">
        <v>2476</v>
      </c>
      <c r="J7874" s="99">
        <f>DATE(LEFT(survey[[#This Row],[dt]],4),MID(survey[[#This Row],[dt]],5,2),RIGHT(survey[[#This Row],[dt]],2))</f>
        <v>45261</v>
      </c>
    </row>
    <row r="7875" spans="1:10">
      <c r="A7875">
        <v>20231201</v>
      </c>
      <c r="B7875" s="1256" t="s">
        <v>2235</v>
      </c>
      <c r="C7875" s="1256" t="s">
        <v>2286</v>
      </c>
      <c r="D7875" s="1256" t="s">
        <v>2445</v>
      </c>
      <c r="E7875">
        <v>3</v>
      </c>
      <c r="F7875" s="1256" t="s">
        <v>2444</v>
      </c>
      <c r="G7875" s="1256" t="s">
        <v>15</v>
      </c>
      <c r="H7875" s="1256">
        <v>6.4219999999999997</v>
      </c>
      <c r="I7875" s="1256" t="s">
        <v>2476</v>
      </c>
      <c r="J7875" s="99">
        <f>DATE(LEFT(survey[[#This Row],[dt]],4),MID(survey[[#This Row],[dt]],5,2),RIGHT(survey[[#This Row],[dt]],2))</f>
        <v>45261</v>
      </c>
    </row>
    <row r="7876" spans="1:10">
      <c r="A7876">
        <v>20231201</v>
      </c>
      <c r="B7876" s="1256" t="s">
        <v>2231</v>
      </c>
      <c r="C7876" s="1256" t="s">
        <v>2282</v>
      </c>
      <c r="D7876" s="1256" t="s">
        <v>2446</v>
      </c>
      <c r="E7876">
        <v>3</v>
      </c>
      <c r="F7876" s="1256" t="s">
        <v>2444</v>
      </c>
      <c r="G7876" s="1256" t="s">
        <v>15</v>
      </c>
      <c r="H7876" s="1256">
        <v>79.816500000000005</v>
      </c>
      <c r="I7876" s="1256" t="s">
        <v>2476</v>
      </c>
      <c r="J7876" s="99">
        <f>DATE(LEFT(survey[[#This Row],[dt]],4),MID(survey[[#This Row],[dt]],5,2),RIGHT(survey[[#This Row],[dt]],2))</f>
        <v>45261</v>
      </c>
    </row>
    <row r="7877" spans="1:10">
      <c r="A7877">
        <v>20231201</v>
      </c>
      <c r="B7877" s="1256" t="s">
        <v>2230</v>
      </c>
      <c r="C7877" s="1256" t="s">
        <v>2281</v>
      </c>
      <c r="D7877" s="1256" t="s">
        <v>2447</v>
      </c>
      <c r="E7877">
        <v>3</v>
      </c>
      <c r="F7877" s="1256" t="s">
        <v>2444</v>
      </c>
      <c r="G7877" s="1256" t="s">
        <v>15</v>
      </c>
      <c r="H7877" s="1256">
        <v>13.7615</v>
      </c>
      <c r="I7877" s="1256" t="s">
        <v>2476</v>
      </c>
      <c r="J7877" s="99">
        <f>DATE(LEFT(survey[[#This Row],[dt]],4),MID(survey[[#This Row],[dt]],5,2),RIGHT(survey[[#This Row],[dt]],2))</f>
        <v>45261</v>
      </c>
    </row>
    <row r="7878" spans="1:10">
      <c r="A7878">
        <v>20231201</v>
      </c>
      <c r="B7878" s="1256" t="s">
        <v>2235</v>
      </c>
      <c r="C7878" s="1256" t="s">
        <v>2286</v>
      </c>
      <c r="D7878" s="1256" t="s">
        <v>2448</v>
      </c>
      <c r="E7878">
        <v>3</v>
      </c>
      <c r="F7878" s="1256" t="s">
        <v>2334</v>
      </c>
      <c r="G7878" s="1256" t="s">
        <v>15</v>
      </c>
      <c r="H7878" s="1256">
        <v>7.3394000000000004</v>
      </c>
      <c r="I7878" s="1256" t="s">
        <v>2476</v>
      </c>
      <c r="J7878" s="99">
        <f>DATE(LEFT(survey[[#This Row],[dt]],4),MID(survey[[#This Row],[dt]],5,2),RIGHT(survey[[#This Row],[dt]],2))</f>
        <v>45261</v>
      </c>
    </row>
    <row r="7879" spans="1:10">
      <c r="A7879">
        <v>20231201</v>
      </c>
      <c r="B7879" s="1256" t="s">
        <v>2231</v>
      </c>
      <c r="C7879" s="1256" t="s">
        <v>2282</v>
      </c>
      <c r="D7879" s="1256" t="s">
        <v>2449</v>
      </c>
      <c r="E7879">
        <v>3</v>
      </c>
      <c r="F7879" s="1256" t="s">
        <v>2334</v>
      </c>
      <c r="G7879" s="1256" t="s">
        <v>15</v>
      </c>
      <c r="H7879" s="1256">
        <v>83.486199999999997</v>
      </c>
      <c r="I7879" s="1256" t="s">
        <v>2476</v>
      </c>
      <c r="J7879" s="99">
        <f>DATE(LEFT(survey[[#This Row],[dt]],4),MID(survey[[#This Row],[dt]],5,2),RIGHT(survey[[#This Row],[dt]],2))</f>
        <v>45261</v>
      </c>
    </row>
    <row r="7880" spans="1:10">
      <c r="A7880">
        <v>20231201</v>
      </c>
      <c r="B7880" s="1256" t="s">
        <v>2230</v>
      </c>
      <c r="C7880" s="1256" t="s">
        <v>2281</v>
      </c>
      <c r="D7880" s="1256" t="s">
        <v>2450</v>
      </c>
      <c r="E7880">
        <v>3</v>
      </c>
      <c r="F7880" s="1256" t="s">
        <v>2334</v>
      </c>
      <c r="G7880" s="1256" t="s">
        <v>15</v>
      </c>
      <c r="H7880" s="1256">
        <v>9.1743000000000006</v>
      </c>
      <c r="I7880" s="1256" t="s">
        <v>2476</v>
      </c>
      <c r="J7880" s="99">
        <f>DATE(LEFT(survey[[#This Row],[dt]],4),MID(survey[[#This Row],[dt]],5,2),RIGHT(survey[[#This Row],[dt]],2))</f>
        <v>45261</v>
      </c>
    </row>
    <row r="7881" spans="1:10">
      <c r="A7881">
        <v>20231201</v>
      </c>
      <c r="B7881" s="1256" t="s">
        <v>2271</v>
      </c>
      <c r="C7881" s="1256" t="s">
        <v>2313</v>
      </c>
      <c r="D7881" s="1256" t="s">
        <v>2451</v>
      </c>
      <c r="E7881">
        <v>1</v>
      </c>
      <c r="F7881" s="1256" t="s">
        <v>2362</v>
      </c>
      <c r="G7881" s="1256" t="s">
        <v>15</v>
      </c>
      <c r="H7881" s="1256">
        <v>48.44</v>
      </c>
      <c r="I7881" s="1256" t="s">
        <v>2476</v>
      </c>
      <c r="J7881" s="99">
        <f>DATE(LEFT(survey[[#This Row],[dt]],4),MID(survey[[#This Row],[dt]],5,2),RIGHT(survey[[#This Row],[dt]],2))</f>
        <v>45261</v>
      </c>
    </row>
    <row r="7882" spans="1:10">
      <c r="A7882">
        <v>20231201</v>
      </c>
      <c r="B7882" s="1256" t="s">
        <v>2272</v>
      </c>
      <c r="C7882" s="1256" t="s">
        <v>2503</v>
      </c>
      <c r="D7882" s="1256" t="s">
        <v>2452</v>
      </c>
      <c r="E7882">
        <v>2</v>
      </c>
      <c r="F7882" s="1256" t="s">
        <v>2451</v>
      </c>
      <c r="G7882" s="1256" t="s">
        <v>15</v>
      </c>
      <c r="H7882" s="1256">
        <v>53.2</v>
      </c>
      <c r="I7882" s="1256" t="s">
        <v>2476</v>
      </c>
      <c r="J7882" s="99">
        <f>DATE(LEFT(survey[[#This Row],[dt]],4),MID(survey[[#This Row],[dt]],5,2),RIGHT(survey[[#This Row],[dt]],2))</f>
        <v>45261</v>
      </c>
    </row>
    <row r="7883" spans="1:10">
      <c r="A7883">
        <v>20231201</v>
      </c>
      <c r="B7883" s="1256" t="s">
        <v>2231</v>
      </c>
      <c r="C7883" s="1256" t="s">
        <v>2282</v>
      </c>
      <c r="D7883" s="1256" t="s">
        <v>2453</v>
      </c>
      <c r="E7883">
        <v>3</v>
      </c>
      <c r="F7883" s="1256" t="s">
        <v>2452</v>
      </c>
      <c r="G7883" s="1256" t="s">
        <v>15</v>
      </c>
      <c r="H7883" s="1256">
        <v>56.8</v>
      </c>
      <c r="I7883" s="1256" t="s">
        <v>2476</v>
      </c>
      <c r="J7883" s="99">
        <f>DATE(LEFT(survey[[#This Row],[dt]],4),MID(survey[[#This Row],[dt]],5,2),RIGHT(survey[[#This Row],[dt]],2))</f>
        <v>45261</v>
      </c>
    </row>
    <row r="7884" spans="1:10">
      <c r="A7884">
        <v>20231201</v>
      </c>
      <c r="B7884" s="1256" t="s">
        <v>2230</v>
      </c>
      <c r="C7884" s="1256" t="s">
        <v>2281</v>
      </c>
      <c r="D7884" s="1256" t="s">
        <v>2454</v>
      </c>
      <c r="E7884">
        <v>3</v>
      </c>
      <c r="F7884" s="1256" t="s">
        <v>2452</v>
      </c>
      <c r="G7884" s="1256" t="s">
        <v>15</v>
      </c>
      <c r="H7884" s="1256">
        <v>18.399999999999999</v>
      </c>
      <c r="I7884" s="1256" t="s">
        <v>2476</v>
      </c>
      <c r="J7884" s="99">
        <f>DATE(LEFT(survey[[#This Row],[dt]],4),MID(survey[[#This Row],[dt]],5,2),RIGHT(survey[[#This Row],[dt]],2))</f>
        <v>45261</v>
      </c>
    </row>
    <row r="7885" spans="1:10">
      <c r="A7885">
        <v>20231201</v>
      </c>
      <c r="B7885" s="1256" t="s">
        <v>2273</v>
      </c>
      <c r="C7885" s="1256" t="s">
        <v>2314</v>
      </c>
      <c r="D7885" s="1256" t="s">
        <v>2455</v>
      </c>
      <c r="E7885">
        <v>0</v>
      </c>
      <c r="F7885" s="1256"/>
      <c r="G7885" s="1256" t="s">
        <v>15</v>
      </c>
      <c r="H7885" s="1256">
        <v>48.8</v>
      </c>
      <c r="I7885" s="1256" t="s">
        <v>2476</v>
      </c>
      <c r="J7885" s="99">
        <f>DATE(LEFT(survey[[#This Row],[dt]],4),MID(survey[[#This Row],[dt]],5,2),RIGHT(survey[[#This Row],[dt]],2))</f>
        <v>45261</v>
      </c>
    </row>
    <row r="7886" spans="1:10">
      <c r="A7886">
        <v>20231201</v>
      </c>
      <c r="B7886" s="1256" t="s">
        <v>2235</v>
      </c>
      <c r="C7886" s="1256" t="s">
        <v>2286</v>
      </c>
      <c r="D7886" s="1256" t="s">
        <v>2456</v>
      </c>
      <c r="E7886">
        <v>3</v>
      </c>
      <c r="F7886" s="1256" t="s">
        <v>2455</v>
      </c>
      <c r="G7886" s="1256" t="s">
        <v>15</v>
      </c>
      <c r="H7886" s="1256">
        <v>22.4</v>
      </c>
      <c r="I7886" s="1256" t="s">
        <v>2476</v>
      </c>
      <c r="J7886" s="99">
        <f>DATE(LEFT(survey[[#This Row],[dt]],4),MID(survey[[#This Row],[dt]],5,2),RIGHT(survey[[#This Row],[dt]],2))</f>
        <v>45261</v>
      </c>
    </row>
    <row r="7887" spans="1:10">
      <c r="A7887">
        <v>20231201</v>
      </c>
      <c r="B7887" s="1256" t="s">
        <v>2231</v>
      </c>
      <c r="C7887" s="1256" t="s">
        <v>2282</v>
      </c>
      <c r="D7887" s="1256" t="s">
        <v>2457</v>
      </c>
      <c r="E7887">
        <v>3</v>
      </c>
      <c r="F7887" s="1256" t="s">
        <v>2455</v>
      </c>
      <c r="G7887" s="1256" t="s">
        <v>15</v>
      </c>
      <c r="H7887" s="1256">
        <v>52.8</v>
      </c>
      <c r="I7887" s="1256" t="s">
        <v>2476</v>
      </c>
      <c r="J7887" s="99">
        <f>DATE(LEFT(survey[[#This Row],[dt]],4),MID(survey[[#This Row],[dt]],5,2),RIGHT(survey[[#This Row],[dt]],2))</f>
        <v>45261</v>
      </c>
    </row>
    <row r="7888" spans="1:10">
      <c r="A7888">
        <v>20231201</v>
      </c>
      <c r="B7888" s="1256" t="s">
        <v>2230</v>
      </c>
      <c r="C7888" s="1256" t="s">
        <v>2281</v>
      </c>
      <c r="D7888" s="1256" t="s">
        <v>2458</v>
      </c>
      <c r="E7888">
        <v>3</v>
      </c>
      <c r="F7888" s="1256" t="s">
        <v>2455</v>
      </c>
      <c r="G7888" s="1256" t="s">
        <v>15</v>
      </c>
      <c r="H7888" s="1256">
        <v>24.8</v>
      </c>
      <c r="I7888" s="1256" t="s">
        <v>2476</v>
      </c>
      <c r="J7888" s="99">
        <f>DATE(LEFT(survey[[#This Row],[dt]],4),MID(survey[[#This Row],[dt]],5,2),RIGHT(survey[[#This Row],[dt]],2))</f>
        <v>45261</v>
      </c>
    </row>
    <row r="7889" spans="1:10">
      <c r="A7889">
        <v>20231201</v>
      </c>
      <c r="B7889" s="1256" t="s">
        <v>2235</v>
      </c>
      <c r="C7889" s="1256" t="s">
        <v>2286</v>
      </c>
      <c r="D7889" s="1256" t="s">
        <v>2459</v>
      </c>
      <c r="E7889">
        <v>3</v>
      </c>
      <c r="F7889" s="1256" t="s">
        <v>2336</v>
      </c>
      <c r="G7889" s="1256" t="s">
        <v>15</v>
      </c>
      <c r="H7889" s="1256">
        <v>17.600000000000001</v>
      </c>
      <c r="I7889" s="1256" t="s">
        <v>2476</v>
      </c>
      <c r="J7889" s="99">
        <f>DATE(LEFT(survey[[#This Row],[dt]],4),MID(survey[[#This Row],[dt]],5,2),RIGHT(survey[[#This Row],[dt]],2))</f>
        <v>45261</v>
      </c>
    </row>
    <row r="7890" spans="1:10">
      <c r="A7890">
        <v>20231201</v>
      </c>
      <c r="B7890" s="1256" t="s">
        <v>2231</v>
      </c>
      <c r="C7890" s="1256" t="s">
        <v>2282</v>
      </c>
      <c r="D7890" s="1256" t="s">
        <v>2460</v>
      </c>
      <c r="E7890">
        <v>3</v>
      </c>
      <c r="F7890" s="1256" t="s">
        <v>2336</v>
      </c>
      <c r="G7890" s="1256" t="s">
        <v>15</v>
      </c>
      <c r="H7890" s="1256">
        <v>64.8</v>
      </c>
      <c r="I7890" s="1256" t="s">
        <v>2476</v>
      </c>
      <c r="J7890" s="99">
        <f>DATE(LEFT(survey[[#This Row],[dt]],4),MID(survey[[#This Row],[dt]],5,2),RIGHT(survey[[#This Row],[dt]],2))</f>
        <v>45261</v>
      </c>
    </row>
    <row r="7891" spans="1:10">
      <c r="A7891">
        <v>20231201</v>
      </c>
      <c r="B7891" s="1256" t="s">
        <v>2230</v>
      </c>
      <c r="C7891" s="1256" t="s">
        <v>2281</v>
      </c>
      <c r="D7891" s="1256" t="s">
        <v>2461</v>
      </c>
      <c r="E7891">
        <v>3</v>
      </c>
      <c r="F7891" s="1256" t="s">
        <v>2336</v>
      </c>
      <c r="G7891" s="1256" t="s">
        <v>15</v>
      </c>
      <c r="H7891" s="1256">
        <v>17.600000000000001</v>
      </c>
      <c r="I7891" s="1256" t="s">
        <v>2476</v>
      </c>
      <c r="J7891" s="99">
        <f>DATE(LEFT(survey[[#This Row],[dt]],4),MID(survey[[#This Row],[dt]],5,2),RIGHT(survey[[#This Row],[dt]],2))</f>
        <v>45261</v>
      </c>
    </row>
    <row r="7892" spans="1:10">
      <c r="A7892">
        <v>20231201</v>
      </c>
      <c r="B7892" s="1256" t="s">
        <v>2274</v>
      </c>
      <c r="C7892" s="1256" t="s">
        <v>2306</v>
      </c>
      <c r="D7892" s="1256" t="s">
        <v>2462</v>
      </c>
      <c r="E7892">
        <v>2</v>
      </c>
      <c r="F7892" s="1256" t="s">
        <v>2451</v>
      </c>
      <c r="G7892" s="1256" t="s">
        <v>15</v>
      </c>
      <c r="H7892" s="1256">
        <v>59.6</v>
      </c>
      <c r="I7892" s="1256" t="s">
        <v>2476</v>
      </c>
      <c r="J7892" s="99">
        <f>DATE(LEFT(survey[[#This Row],[dt]],4),MID(survey[[#This Row],[dt]],5,2),RIGHT(survey[[#This Row],[dt]],2))</f>
        <v>45261</v>
      </c>
    </row>
    <row r="7893" spans="1:10">
      <c r="A7893">
        <v>20231201</v>
      </c>
      <c r="B7893" s="1256" t="s">
        <v>2235</v>
      </c>
      <c r="C7893" s="1256" t="s">
        <v>2286</v>
      </c>
      <c r="D7893" s="1256" t="s">
        <v>2463</v>
      </c>
      <c r="E7893">
        <v>3</v>
      </c>
      <c r="F7893" s="1256" t="s">
        <v>2462</v>
      </c>
      <c r="G7893" s="1256" t="s">
        <v>15</v>
      </c>
      <c r="H7893" s="1256">
        <v>21.6</v>
      </c>
      <c r="I7893" s="1256" t="s">
        <v>2476</v>
      </c>
      <c r="J7893" s="99">
        <f>DATE(LEFT(survey[[#This Row],[dt]],4),MID(survey[[#This Row],[dt]],5,2),RIGHT(survey[[#This Row],[dt]],2))</f>
        <v>45261</v>
      </c>
    </row>
    <row r="7894" spans="1:10">
      <c r="A7894">
        <v>20231201</v>
      </c>
      <c r="B7894" s="1256" t="s">
        <v>2231</v>
      </c>
      <c r="C7894" s="1256" t="s">
        <v>2282</v>
      </c>
      <c r="D7894" s="1256" t="s">
        <v>2464</v>
      </c>
      <c r="E7894">
        <v>3</v>
      </c>
      <c r="F7894" s="1256" t="s">
        <v>2462</v>
      </c>
      <c r="G7894" s="1256" t="s">
        <v>15</v>
      </c>
      <c r="H7894" s="1256" t="s">
        <v>2527</v>
      </c>
      <c r="I7894" s="1256" t="s">
        <v>2476</v>
      </c>
      <c r="J7894" s="99">
        <f>DATE(LEFT(survey[[#This Row],[dt]],4),MID(survey[[#This Row],[dt]],5,2),RIGHT(survey[[#This Row],[dt]],2))</f>
        <v>45261</v>
      </c>
    </row>
    <row r="7895" spans="1:10">
      <c r="A7895">
        <v>20231201</v>
      </c>
      <c r="B7895" s="1256" t="s">
        <v>2275</v>
      </c>
      <c r="C7895" s="1256" t="s">
        <v>2308</v>
      </c>
      <c r="D7895" s="1256" t="s">
        <v>2465</v>
      </c>
      <c r="E7895">
        <v>0</v>
      </c>
      <c r="F7895" s="1256"/>
      <c r="G7895" s="1256" t="s">
        <v>15</v>
      </c>
      <c r="H7895" s="1256">
        <v>24.4</v>
      </c>
      <c r="I7895" s="1256" t="s">
        <v>2476</v>
      </c>
      <c r="J7895" s="99">
        <f>DATE(LEFT(survey[[#This Row],[dt]],4),MID(survey[[#This Row],[dt]],5,2),RIGHT(survey[[#This Row],[dt]],2))</f>
        <v>45261</v>
      </c>
    </row>
    <row r="7896" spans="1:10">
      <c r="A7896">
        <v>20231201</v>
      </c>
      <c r="B7896" s="1256" t="s">
        <v>2235</v>
      </c>
      <c r="C7896" s="1256" t="s">
        <v>2286</v>
      </c>
      <c r="D7896" s="1256" t="s">
        <v>2466</v>
      </c>
      <c r="E7896">
        <v>3</v>
      </c>
      <c r="F7896" s="1256" t="s">
        <v>2465</v>
      </c>
      <c r="G7896" s="1256" t="s">
        <v>15</v>
      </c>
      <c r="H7896" s="1256" t="s">
        <v>2522</v>
      </c>
      <c r="I7896" s="1256" t="s">
        <v>2476</v>
      </c>
      <c r="J7896" s="99">
        <f>DATE(LEFT(survey[[#This Row],[dt]],4),MID(survey[[#This Row],[dt]],5,2),RIGHT(survey[[#This Row],[dt]],2))</f>
        <v>45261</v>
      </c>
    </row>
    <row r="7897" spans="1:10">
      <c r="A7897">
        <v>20231201</v>
      </c>
      <c r="B7897" s="1256" t="s">
        <v>2231</v>
      </c>
      <c r="C7897" s="1256" t="s">
        <v>2282</v>
      </c>
      <c r="D7897" s="1256" t="s">
        <v>2467</v>
      </c>
      <c r="E7897">
        <v>3</v>
      </c>
      <c r="F7897" s="1256" t="s">
        <v>2465</v>
      </c>
      <c r="G7897" s="1256" t="s">
        <v>15</v>
      </c>
      <c r="H7897" s="1256">
        <v>47.2</v>
      </c>
      <c r="I7897" s="1256" t="s">
        <v>2476</v>
      </c>
      <c r="J7897" s="99">
        <f>DATE(LEFT(survey[[#This Row],[dt]],4),MID(survey[[#This Row],[dt]],5,2),RIGHT(survey[[#This Row],[dt]],2))</f>
        <v>45261</v>
      </c>
    </row>
    <row r="7898" spans="1:10">
      <c r="A7898">
        <v>20231201</v>
      </c>
      <c r="B7898" s="1256" t="s">
        <v>2230</v>
      </c>
      <c r="C7898" s="1256" t="s">
        <v>2281</v>
      </c>
      <c r="D7898" s="1256" t="s">
        <v>2468</v>
      </c>
      <c r="E7898">
        <v>3</v>
      </c>
      <c r="F7898" s="1256" t="s">
        <v>2465</v>
      </c>
      <c r="G7898" s="1256" t="s">
        <v>15</v>
      </c>
      <c r="H7898" s="1256">
        <v>0.8</v>
      </c>
      <c r="I7898" s="1256" t="s">
        <v>2476</v>
      </c>
      <c r="J7898" s="99">
        <f>DATE(LEFT(survey[[#This Row],[dt]],4),MID(survey[[#This Row],[dt]],5,2),RIGHT(survey[[#This Row],[dt]],2))</f>
        <v>45261</v>
      </c>
    </row>
    <row r="7899" spans="1:10">
      <c r="A7899">
        <v>20231201</v>
      </c>
      <c r="B7899" s="1256" t="s">
        <v>2276</v>
      </c>
      <c r="C7899" s="1256" t="s">
        <v>2287</v>
      </c>
      <c r="D7899" s="1256" t="s">
        <v>2469</v>
      </c>
      <c r="E7899">
        <v>0</v>
      </c>
      <c r="F7899" s="1256"/>
      <c r="G7899" s="1256" t="s">
        <v>15</v>
      </c>
      <c r="H7899" s="1256" t="s">
        <v>2525</v>
      </c>
      <c r="I7899" s="1256" t="s">
        <v>2476</v>
      </c>
      <c r="J7899" s="99">
        <f>DATE(LEFT(survey[[#This Row],[dt]],4),MID(survey[[#This Row],[dt]],5,2),RIGHT(survey[[#This Row],[dt]],2))</f>
        <v>45261</v>
      </c>
    </row>
    <row r="7900" spans="1:10">
      <c r="A7900">
        <v>20231201</v>
      </c>
      <c r="B7900" s="1256" t="s">
        <v>2235</v>
      </c>
      <c r="C7900" s="1256" t="s">
        <v>2286</v>
      </c>
      <c r="D7900" s="1256" t="s">
        <v>2470</v>
      </c>
      <c r="E7900">
        <v>3</v>
      </c>
      <c r="F7900" s="1256" t="s">
        <v>2469</v>
      </c>
      <c r="G7900" s="1256" t="s">
        <v>15</v>
      </c>
      <c r="H7900" s="1256">
        <v>5.6</v>
      </c>
      <c r="I7900" s="1256" t="s">
        <v>2476</v>
      </c>
      <c r="J7900" s="99">
        <f>DATE(LEFT(survey[[#This Row],[dt]],4),MID(survey[[#This Row],[dt]],5,2),RIGHT(survey[[#This Row],[dt]],2))</f>
        <v>45261</v>
      </c>
    </row>
    <row r="7901" spans="1:10">
      <c r="A7901">
        <v>20231201</v>
      </c>
      <c r="B7901" s="1256" t="s">
        <v>2230</v>
      </c>
      <c r="C7901" s="1256" t="s">
        <v>2281</v>
      </c>
      <c r="D7901" s="1256" t="s">
        <v>2471</v>
      </c>
      <c r="E7901">
        <v>3</v>
      </c>
      <c r="F7901" s="1256" t="s">
        <v>2469</v>
      </c>
      <c r="G7901" s="1256" t="s">
        <v>15</v>
      </c>
      <c r="H7901" s="1256">
        <v>13.6</v>
      </c>
      <c r="I7901" s="1256" t="s">
        <v>2476</v>
      </c>
      <c r="J7901" s="99">
        <f>DATE(LEFT(survey[[#This Row],[dt]],4),MID(survey[[#This Row],[dt]],5,2),RIGHT(survey[[#This Row],[dt]],2))</f>
        <v>45261</v>
      </c>
    </row>
    <row r="7902" spans="1:10">
      <c r="A7902">
        <v>20240101</v>
      </c>
      <c r="B7902" s="1256" t="s">
        <v>2226</v>
      </c>
      <c r="C7902" s="1256" t="s">
        <v>2277</v>
      </c>
      <c r="D7902" s="1256" t="s">
        <v>2315</v>
      </c>
      <c r="E7902">
        <v>1</v>
      </c>
      <c r="F7902" s="1256" t="s">
        <v>2339</v>
      </c>
      <c r="G7902" s="1256" t="s">
        <v>15</v>
      </c>
      <c r="H7902" s="1256">
        <v>35.5</v>
      </c>
      <c r="I7902" s="1256" t="s">
        <v>2473</v>
      </c>
      <c r="J7902" s="99">
        <f>DATE(LEFT(survey[[#This Row],[dt]],4),MID(survey[[#This Row],[dt]],5,2),RIGHT(survey[[#This Row],[dt]],2))</f>
        <v>45292</v>
      </c>
    </row>
    <row r="7903" spans="1:10">
      <c r="A7903">
        <v>20240101</v>
      </c>
      <c r="B7903" s="1256" t="s">
        <v>1141</v>
      </c>
      <c r="C7903" s="1256" t="s">
        <v>1142</v>
      </c>
      <c r="D7903" s="1256" t="s">
        <v>2316</v>
      </c>
      <c r="E7903">
        <v>1</v>
      </c>
      <c r="F7903" s="1256" t="s">
        <v>2343</v>
      </c>
      <c r="G7903" s="1256" t="s">
        <v>15</v>
      </c>
      <c r="H7903" s="1256" t="s">
        <v>2622</v>
      </c>
      <c r="I7903" s="1256" t="s">
        <v>2474</v>
      </c>
      <c r="J7903" s="99">
        <f>DATE(LEFT(survey[[#This Row],[dt]],4),MID(survey[[#This Row],[dt]],5,2),RIGHT(survey[[#This Row],[dt]],2))</f>
        <v>45292</v>
      </c>
    </row>
    <row r="7904" spans="1:10">
      <c r="A7904">
        <v>20240101</v>
      </c>
      <c r="B7904" s="1256" t="s">
        <v>2227</v>
      </c>
      <c r="C7904" s="1256" t="s">
        <v>2278</v>
      </c>
      <c r="D7904" s="1256" t="s">
        <v>2317</v>
      </c>
      <c r="E7904">
        <v>0</v>
      </c>
      <c r="F7904" s="1256"/>
      <c r="G7904" s="1256" t="s">
        <v>15</v>
      </c>
      <c r="H7904" s="1256" t="s">
        <v>2479</v>
      </c>
      <c r="I7904" s="1256" t="s">
        <v>2475</v>
      </c>
      <c r="J7904" s="99">
        <f>DATE(LEFT(survey[[#This Row],[dt]],4),MID(survey[[#This Row],[dt]],5,2),RIGHT(survey[[#This Row],[dt]],2))</f>
        <v>45292</v>
      </c>
    </row>
    <row r="7905" spans="1:10">
      <c r="A7905">
        <v>20240101</v>
      </c>
      <c r="B7905" s="1256" t="s">
        <v>2228</v>
      </c>
      <c r="C7905" s="1256" t="s">
        <v>2279</v>
      </c>
      <c r="D7905" s="1256" t="s">
        <v>2318</v>
      </c>
      <c r="E7905">
        <v>1</v>
      </c>
      <c r="F7905" s="1256" t="s">
        <v>2357</v>
      </c>
      <c r="G7905" s="1256" t="s">
        <v>15</v>
      </c>
      <c r="H7905" s="1256">
        <v>15.962400000000001</v>
      </c>
      <c r="I7905" s="1256" t="s">
        <v>2475</v>
      </c>
      <c r="J7905" s="99">
        <f>DATE(LEFT(survey[[#This Row],[dt]],4),MID(survey[[#This Row],[dt]],5,2),RIGHT(survey[[#This Row],[dt]],2))</f>
        <v>45292</v>
      </c>
    </row>
    <row r="7906" spans="1:10">
      <c r="A7906">
        <v>20240101</v>
      </c>
      <c r="B7906" s="1256" t="s">
        <v>1139</v>
      </c>
      <c r="C7906" s="1256" t="s">
        <v>2280</v>
      </c>
      <c r="D7906" s="1256" t="s">
        <v>2319</v>
      </c>
      <c r="E7906">
        <v>1</v>
      </c>
      <c r="F7906" s="1256" t="s">
        <v>2472</v>
      </c>
      <c r="G7906" s="1256" t="s">
        <v>15</v>
      </c>
      <c r="H7906" s="1256">
        <v>1.4673</v>
      </c>
      <c r="I7906" s="1256" t="s">
        <v>2476</v>
      </c>
      <c r="J7906" s="99">
        <f>DATE(LEFT(survey[[#This Row],[dt]],4),MID(survey[[#This Row],[dt]],5,2),RIGHT(survey[[#This Row],[dt]],2))</f>
        <v>45292</v>
      </c>
    </row>
    <row r="7907" spans="1:10">
      <c r="A7907">
        <v>20240101</v>
      </c>
      <c r="B7907" s="1256" t="s">
        <v>2229</v>
      </c>
      <c r="C7907" s="1256" t="s">
        <v>2487</v>
      </c>
      <c r="D7907" s="1256" t="s">
        <v>2320</v>
      </c>
      <c r="E7907">
        <v>2</v>
      </c>
      <c r="F7907" s="1256" t="s">
        <v>2363</v>
      </c>
      <c r="G7907" s="1256" t="s">
        <v>15</v>
      </c>
      <c r="H7907" s="1256">
        <v>51.842100000000002</v>
      </c>
      <c r="I7907" s="1256" t="s">
        <v>2476</v>
      </c>
      <c r="J7907" s="99">
        <f>DATE(LEFT(survey[[#This Row],[dt]],4),MID(survey[[#This Row],[dt]],5,2),RIGHT(survey[[#This Row],[dt]],2))</f>
        <v>45292</v>
      </c>
    </row>
    <row r="7908" spans="1:10">
      <c r="A7908">
        <v>20240101</v>
      </c>
      <c r="B7908" s="1256" t="s">
        <v>2230</v>
      </c>
      <c r="C7908" s="1256" t="s">
        <v>2281</v>
      </c>
      <c r="D7908" s="1256" t="s">
        <v>2321</v>
      </c>
      <c r="E7908">
        <v>3</v>
      </c>
      <c r="F7908" s="1256" t="s">
        <v>2367</v>
      </c>
      <c r="G7908" s="1256" t="s">
        <v>15</v>
      </c>
      <c r="H7908" s="1256">
        <v>23.684200000000001</v>
      </c>
      <c r="I7908" s="1256" t="s">
        <v>2476</v>
      </c>
      <c r="J7908" s="99">
        <f>DATE(LEFT(survey[[#This Row],[dt]],4),MID(survey[[#This Row],[dt]],5,2),RIGHT(survey[[#This Row],[dt]],2))</f>
        <v>45292</v>
      </c>
    </row>
    <row r="7909" spans="1:10">
      <c r="A7909">
        <v>20240101</v>
      </c>
      <c r="B7909" s="1256" t="s">
        <v>2231</v>
      </c>
      <c r="C7909" s="1256" t="s">
        <v>2282</v>
      </c>
      <c r="D7909" s="1256" t="s">
        <v>2322</v>
      </c>
      <c r="E7909">
        <v>3</v>
      </c>
      <c r="F7909" s="1256" t="s">
        <v>2374</v>
      </c>
      <c r="G7909" s="1256" t="s">
        <v>15</v>
      </c>
      <c r="H7909" s="1256">
        <v>64.210499999999996</v>
      </c>
      <c r="I7909" s="1256" t="s">
        <v>2476</v>
      </c>
      <c r="J7909" s="99">
        <f>DATE(LEFT(survey[[#This Row],[dt]],4),MID(survey[[#This Row],[dt]],5,2),RIGHT(survey[[#This Row],[dt]],2))</f>
        <v>45292</v>
      </c>
    </row>
    <row r="7910" spans="1:10">
      <c r="A7910">
        <v>20240101</v>
      </c>
      <c r="B7910" s="1256" t="s">
        <v>2230</v>
      </c>
      <c r="C7910" s="1256" t="s">
        <v>2281</v>
      </c>
      <c r="D7910" s="1256" t="s">
        <v>2323</v>
      </c>
      <c r="E7910">
        <v>3</v>
      </c>
      <c r="F7910" s="1256" t="s">
        <v>2381</v>
      </c>
      <c r="G7910" s="1256" t="s">
        <v>15</v>
      </c>
      <c r="H7910" s="1256">
        <v>27.368400000000001</v>
      </c>
      <c r="I7910" s="1256" t="s">
        <v>2476</v>
      </c>
      <c r="J7910" s="99">
        <f>DATE(LEFT(survey[[#This Row],[dt]],4),MID(survey[[#This Row],[dt]],5,2),RIGHT(survey[[#This Row],[dt]],2))</f>
        <v>45292</v>
      </c>
    </row>
    <row r="7911" spans="1:10">
      <c r="A7911">
        <v>20240101</v>
      </c>
      <c r="B7911" s="1256" t="s">
        <v>2231</v>
      </c>
      <c r="C7911" s="1256" t="s">
        <v>2282</v>
      </c>
      <c r="D7911" s="1256" t="s">
        <v>2324</v>
      </c>
      <c r="E7911">
        <v>3</v>
      </c>
      <c r="F7911" s="1256" t="s">
        <v>2388</v>
      </c>
      <c r="G7911" s="1256" t="s">
        <v>15</v>
      </c>
      <c r="H7911" s="1256">
        <v>76.315799999999996</v>
      </c>
      <c r="I7911" s="1256" t="s">
        <v>2476</v>
      </c>
      <c r="J7911" s="99">
        <f>DATE(LEFT(survey[[#This Row],[dt]],4),MID(survey[[#This Row],[dt]],5,2),RIGHT(survey[[#This Row],[dt]],2))</f>
        <v>45292</v>
      </c>
    </row>
    <row r="7912" spans="1:10">
      <c r="A7912">
        <v>20240101</v>
      </c>
      <c r="B7912" s="1256" t="s">
        <v>2232</v>
      </c>
      <c r="C7912" s="1256" t="s">
        <v>2283</v>
      </c>
      <c r="D7912" s="1256" t="s">
        <v>2325</v>
      </c>
      <c r="E7912">
        <v>0</v>
      </c>
      <c r="F7912" s="1256"/>
      <c r="G7912" s="1256" t="s">
        <v>15</v>
      </c>
      <c r="H7912" s="1256" t="s">
        <v>2516</v>
      </c>
      <c r="I7912" s="1256" t="s">
        <v>2476</v>
      </c>
      <c r="J7912" s="99">
        <f>DATE(LEFT(survey[[#This Row],[dt]],4),MID(survey[[#This Row],[dt]],5,2),RIGHT(survey[[#This Row],[dt]],2))</f>
        <v>45292</v>
      </c>
    </row>
    <row r="7913" spans="1:10">
      <c r="A7913">
        <v>20240101</v>
      </c>
      <c r="B7913" s="1256" t="s">
        <v>2233</v>
      </c>
      <c r="C7913" s="1256" t="s">
        <v>2284</v>
      </c>
      <c r="D7913" s="1256" t="s">
        <v>2326</v>
      </c>
      <c r="E7913">
        <v>0</v>
      </c>
      <c r="F7913" s="1256"/>
      <c r="G7913" s="1256" t="s">
        <v>15</v>
      </c>
      <c r="H7913" s="1256">
        <v>37.5</v>
      </c>
      <c r="I7913" s="1256" t="s">
        <v>2476</v>
      </c>
      <c r="J7913" s="99">
        <f>DATE(LEFT(survey[[#This Row],[dt]],4),MID(survey[[#This Row],[dt]],5,2),RIGHT(survey[[#This Row],[dt]],2))</f>
        <v>45292</v>
      </c>
    </row>
    <row r="7914" spans="1:10">
      <c r="A7914">
        <v>20240101</v>
      </c>
      <c r="B7914" s="1256" t="s">
        <v>2234</v>
      </c>
      <c r="C7914" s="1256" t="s">
        <v>2285</v>
      </c>
      <c r="D7914" s="1256" t="s">
        <v>2327</v>
      </c>
      <c r="E7914">
        <v>0</v>
      </c>
      <c r="F7914" s="1256"/>
      <c r="G7914" s="1256" t="s">
        <v>15</v>
      </c>
      <c r="H7914" s="1256">
        <v>42.5</v>
      </c>
      <c r="I7914" s="1256" t="s">
        <v>2476</v>
      </c>
      <c r="J7914" s="99">
        <f>DATE(LEFT(survey[[#This Row],[dt]],4),MID(survey[[#This Row],[dt]],5,2),RIGHT(survey[[#This Row],[dt]],2))</f>
        <v>45292</v>
      </c>
    </row>
    <row r="7915" spans="1:10">
      <c r="A7915">
        <v>20240101</v>
      </c>
      <c r="B7915" s="1256" t="s">
        <v>2230</v>
      </c>
      <c r="C7915" s="1256" t="s">
        <v>2281</v>
      </c>
      <c r="D7915" s="1256" t="s">
        <v>2328</v>
      </c>
      <c r="E7915">
        <v>3</v>
      </c>
      <c r="F7915" s="1256" t="s">
        <v>2413</v>
      </c>
      <c r="G7915" s="1256" t="s">
        <v>15</v>
      </c>
      <c r="H7915" s="1256" t="s">
        <v>2480</v>
      </c>
      <c r="I7915" s="1256" t="s">
        <v>2476</v>
      </c>
      <c r="J7915" s="99">
        <f>DATE(LEFT(survey[[#This Row],[dt]],4),MID(survey[[#This Row],[dt]],5,2),RIGHT(survey[[#This Row],[dt]],2))</f>
        <v>45292</v>
      </c>
    </row>
    <row r="7916" spans="1:10">
      <c r="A7916">
        <v>20240101</v>
      </c>
      <c r="B7916" s="1256" t="s">
        <v>2231</v>
      </c>
      <c r="C7916" s="1256" t="s">
        <v>2282</v>
      </c>
      <c r="D7916" s="1256" t="s">
        <v>2329</v>
      </c>
      <c r="E7916">
        <v>3</v>
      </c>
      <c r="F7916" s="1256" t="s">
        <v>2420</v>
      </c>
      <c r="G7916" s="1256" t="s">
        <v>15</v>
      </c>
      <c r="H7916" s="1256" t="s">
        <v>2510</v>
      </c>
      <c r="I7916" s="1256" t="s">
        <v>2476</v>
      </c>
      <c r="J7916" s="99">
        <f>DATE(LEFT(survey[[#This Row],[dt]],4),MID(survey[[#This Row],[dt]],5,2),RIGHT(survey[[#This Row],[dt]],2))</f>
        <v>45292</v>
      </c>
    </row>
    <row r="7917" spans="1:10">
      <c r="A7917">
        <v>20240101</v>
      </c>
      <c r="B7917" s="1256" t="s">
        <v>2230</v>
      </c>
      <c r="C7917" s="1256" t="s">
        <v>2281</v>
      </c>
      <c r="D7917" s="1256" t="s">
        <v>2330</v>
      </c>
      <c r="E7917">
        <v>3</v>
      </c>
      <c r="F7917" s="1256" t="s">
        <v>2423</v>
      </c>
      <c r="G7917" s="1256" t="s">
        <v>15</v>
      </c>
      <c r="H7917" s="1256" t="s">
        <v>2488</v>
      </c>
      <c r="I7917" s="1256" t="s">
        <v>2476</v>
      </c>
      <c r="J7917" s="99">
        <f>DATE(LEFT(survey[[#This Row],[dt]],4),MID(survey[[#This Row],[dt]],5,2),RIGHT(survey[[#This Row],[dt]],2))</f>
        <v>45292</v>
      </c>
    </row>
    <row r="7918" spans="1:10">
      <c r="A7918">
        <v>20240101</v>
      </c>
      <c r="B7918" s="1256" t="s">
        <v>2235</v>
      </c>
      <c r="C7918" s="1256" t="s">
        <v>2286</v>
      </c>
      <c r="D7918" s="1256" t="s">
        <v>2331</v>
      </c>
      <c r="E7918">
        <v>3</v>
      </c>
      <c r="F7918" s="1256" t="s">
        <v>2431</v>
      </c>
      <c r="G7918" s="1256" t="s">
        <v>15</v>
      </c>
      <c r="H7918" s="1256">
        <v>26.881699999999999</v>
      </c>
      <c r="I7918" s="1256" t="s">
        <v>2476</v>
      </c>
      <c r="J7918" s="99">
        <f>DATE(LEFT(survey[[#This Row],[dt]],4),MID(survey[[#This Row],[dt]],5,2),RIGHT(survey[[#This Row],[dt]],2))</f>
        <v>45292</v>
      </c>
    </row>
    <row r="7919" spans="1:10">
      <c r="A7919">
        <v>20240101</v>
      </c>
      <c r="B7919" s="1256" t="s">
        <v>2230</v>
      </c>
      <c r="C7919" s="1256" t="s">
        <v>2281</v>
      </c>
      <c r="D7919" s="1256" t="s">
        <v>2332</v>
      </c>
      <c r="E7919">
        <v>3</v>
      </c>
      <c r="F7919" s="1256" t="s">
        <v>2434</v>
      </c>
      <c r="G7919" s="1256" t="s">
        <v>15</v>
      </c>
      <c r="H7919" s="1256">
        <v>33.333300000000001</v>
      </c>
      <c r="I7919" s="1256" t="s">
        <v>2476</v>
      </c>
      <c r="J7919" s="99">
        <f>DATE(LEFT(survey[[#This Row],[dt]],4),MID(survey[[#This Row],[dt]],5,2),RIGHT(survey[[#This Row],[dt]],2))</f>
        <v>45292</v>
      </c>
    </row>
    <row r="7920" spans="1:10">
      <c r="A7920">
        <v>20240101</v>
      </c>
      <c r="B7920" s="1256" t="s">
        <v>2235</v>
      </c>
      <c r="C7920" s="1256" t="s">
        <v>2286</v>
      </c>
      <c r="D7920" s="1256" t="s">
        <v>2333</v>
      </c>
      <c r="E7920">
        <v>3</v>
      </c>
      <c r="F7920" s="1256" t="s">
        <v>2441</v>
      </c>
      <c r="G7920" s="1256" t="s">
        <v>15</v>
      </c>
      <c r="H7920" s="1256">
        <v>30.107500000000002</v>
      </c>
      <c r="I7920" s="1256" t="s">
        <v>2476</v>
      </c>
      <c r="J7920" s="99">
        <f>DATE(LEFT(survey[[#This Row],[dt]],4),MID(survey[[#This Row],[dt]],5,2),RIGHT(survey[[#This Row],[dt]],2))</f>
        <v>45292</v>
      </c>
    </row>
    <row r="7921" spans="1:10">
      <c r="A7921">
        <v>20240101</v>
      </c>
      <c r="B7921" s="1256" t="s">
        <v>2236</v>
      </c>
      <c r="C7921" s="1256" t="s">
        <v>2287</v>
      </c>
      <c r="D7921" s="1256" t="s">
        <v>2334</v>
      </c>
      <c r="E7921">
        <v>0</v>
      </c>
      <c r="F7921" s="1256"/>
      <c r="G7921" s="1256" t="s">
        <v>15</v>
      </c>
      <c r="H7921" s="1256">
        <v>50.537599999999998</v>
      </c>
      <c r="I7921" s="1256" t="s">
        <v>2476</v>
      </c>
      <c r="J7921" s="99">
        <f>DATE(LEFT(survey[[#This Row],[dt]],4),MID(survey[[#This Row],[dt]],5,2),RIGHT(survey[[#This Row],[dt]],2))</f>
        <v>45292</v>
      </c>
    </row>
    <row r="7922" spans="1:10">
      <c r="A7922">
        <v>20240101</v>
      </c>
      <c r="B7922" s="1256" t="s">
        <v>2235</v>
      </c>
      <c r="C7922" s="1256" t="s">
        <v>2286</v>
      </c>
      <c r="D7922" s="1256" t="s">
        <v>2335</v>
      </c>
      <c r="E7922">
        <v>3</v>
      </c>
      <c r="F7922" s="1256" t="s">
        <v>2452</v>
      </c>
      <c r="G7922" s="1256" t="s">
        <v>15</v>
      </c>
      <c r="H7922" s="1256">
        <v>16.260200000000001</v>
      </c>
      <c r="I7922" s="1256" t="s">
        <v>2476</v>
      </c>
      <c r="J7922" s="99">
        <f>DATE(LEFT(survey[[#This Row],[dt]],4),MID(survey[[#This Row],[dt]],5,2),RIGHT(survey[[#This Row],[dt]],2))</f>
        <v>45292</v>
      </c>
    </row>
    <row r="7923" spans="1:10">
      <c r="A7923">
        <v>20240101</v>
      </c>
      <c r="B7923" s="1256" t="s">
        <v>2237</v>
      </c>
      <c r="C7923" s="1256" t="s">
        <v>2489</v>
      </c>
      <c r="D7923" s="1256" t="s">
        <v>2336</v>
      </c>
      <c r="E7923">
        <v>0</v>
      </c>
      <c r="F7923" s="1256"/>
      <c r="G7923" s="1256" t="s">
        <v>15</v>
      </c>
      <c r="H7923" s="1256">
        <v>47.967500000000001</v>
      </c>
      <c r="I7923" s="1256" t="s">
        <v>2476</v>
      </c>
      <c r="J7923" s="99">
        <f>DATE(LEFT(survey[[#This Row],[dt]],4),MID(survey[[#This Row],[dt]],5,2),RIGHT(survey[[#This Row],[dt]],2))</f>
        <v>45292</v>
      </c>
    </row>
    <row r="7924" spans="1:10">
      <c r="A7924">
        <v>20240101</v>
      </c>
      <c r="B7924" s="1256" t="s">
        <v>2230</v>
      </c>
      <c r="C7924" s="1256" t="s">
        <v>2281</v>
      </c>
      <c r="D7924" s="1256" t="s">
        <v>2337</v>
      </c>
      <c r="E7924">
        <v>3</v>
      </c>
      <c r="F7924" s="1256" t="s">
        <v>2462</v>
      </c>
      <c r="G7924" s="1256" t="s">
        <v>15</v>
      </c>
      <c r="H7924" s="1256">
        <v>4.0650000000000004</v>
      </c>
      <c r="I7924" s="1256" t="s">
        <v>2476</v>
      </c>
      <c r="J7924" s="99">
        <f>DATE(LEFT(survey[[#This Row],[dt]],4),MID(survey[[#This Row],[dt]],5,2),RIGHT(survey[[#This Row],[dt]],2))</f>
        <v>45292</v>
      </c>
    </row>
    <row r="7925" spans="1:10">
      <c r="A7925">
        <v>20240101</v>
      </c>
      <c r="B7925" s="1256" t="s">
        <v>2231</v>
      </c>
      <c r="C7925" s="1256" t="s">
        <v>2282</v>
      </c>
      <c r="D7925" s="1256" t="s">
        <v>2338</v>
      </c>
      <c r="E7925">
        <v>3</v>
      </c>
      <c r="F7925" s="1256" t="s">
        <v>2469</v>
      </c>
      <c r="G7925" s="1256" t="s">
        <v>15</v>
      </c>
      <c r="H7925" s="1256">
        <v>80.487799999999993</v>
      </c>
      <c r="I7925" s="1256" t="s">
        <v>2476</v>
      </c>
      <c r="J7925" s="99">
        <f>DATE(LEFT(survey[[#This Row],[dt]],4),MID(survey[[#This Row],[dt]],5,2),RIGHT(survey[[#This Row],[dt]],2))</f>
        <v>45292</v>
      </c>
    </row>
    <row r="7926" spans="1:10">
      <c r="A7926">
        <v>20240101</v>
      </c>
      <c r="B7926" s="1256" t="s">
        <v>2238</v>
      </c>
      <c r="C7926" s="1256" t="s">
        <v>2288</v>
      </c>
      <c r="D7926" s="1256" t="s">
        <v>2339</v>
      </c>
      <c r="E7926">
        <v>0</v>
      </c>
      <c r="F7926" s="1256" t="s">
        <v>249</v>
      </c>
      <c r="G7926" s="1256" t="s">
        <v>15</v>
      </c>
      <c r="H7926" s="1256" t="s">
        <v>2479</v>
      </c>
      <c r="I7926" s="1256" t="s">
        <v>2473</v>
      </c>
      <c r="J7926" s="99">
        <f>DATE(LEFT(survey[[#This Row],[dt]],4),MID(survey[[#This Row],[dt]],5,2),RIGHT(survey[[#This Row],[dt]],2))</f>
        <v>45292</v>
      </c>
    </row>
    <row r="7927" spans="1:10">
      <c r="A7927">
        <v>20240101</v>
      </c>
      <c r="B7927" s="1256" t="s">
        <v>1232</v>
      </c>
      <c r="C7927" s="1256" t="s">
        <v>1698</v>
      </c>
      <c r="D7927" s="1256" t="s">
        <v>2340</v>
      </c>
      <c r="E7927">
        <v>1</v>
      </c>
      <c r="F7927" s="1256" t="s">
        <v>2339</v>
      </c>
      <c r="G7927" s="1256" t="s">
        <v>15</v>
      </c>
      <c r="H7927" s="1256">
        <v>36.799999999999997</v>
      </c>
      <c r="I7927" s="1256" t="s">
        <v>2473</v>
      </c>
      <c r="J7927" s="99">
        <f>DATE(LEFT(survey[[#This Row],[dt]],4),MID(survey[[#This Row],[dt]],5,2),RIGHT(survey[[#This Row],[dt]],2))</f>
        <v>45292</v>
      </c>
    </row>
    <row r="7928" spans="1:10">
      <c r="A7928">
        <v>20240101</v>
      </c>
      <c r="B7928" s="1256" t="s">
        <v>1139</v>
      </c>
      <c r="C7928" s="1256" t="s">
        <v>1140</v>
      </c>
      <c r="D7928" s="1256" t="s">
        <v>2341</v>
      </c>
      <c r="E7928">
        <v>1</v>
      </c>
      <c r="F7928" s="1256" t="s">
        <v>2339</v>
      </c>
      <c r="G7928" s="1256" t="s">
        <v>15</v>
      </c>
      <c r="H7928" s="1256">
        <v>2.5</v>
      </c>
      <c r="I7928" s="1256" t="s">
        <v>2473</v>
      </c>
      <c r="J7928" s="99">
        <f>DATE(LEFT(survey[[#This Row],[dt]],4),MID(survey[[#This Row],[dt]],5,2),RIGHT(survey[[#This Row],[dt]],2))</f>
        <v>45292</v>
      </c>
    </row>
    <row r="7929" spans="1:10">
      <c r="A7929">
        <v>20240101</v>
      </c>
      <c r="B7929" s="1256" t="s">
        <v>1141</v>
      </c>
      <c r="C7929" s="1256" t="s">
        <v>1142</v>
      </c>
      <c r="D7929" s="1256" t="s">
        <v>2342</v>
      </c>
      <c r="E7929">
        <v>1</v>
      </c>
      <c r="F7929" s="1256" t="s">
        <v>2339</v>
      </c>
      <c r="G7929" s="1256" t="s">
        <v>15</v>
      </c>
      <c r="H7929" s="1256">
        <v>25.2</v>
      </c>
      <c r="I7929" s="1256" t="s">
        <v>2473</v>
      </c>
      <c r="J7929" s="99">
        <f>DATE(LEFT(survey[[#This Row],[dt]],4),MID(survey[[#This Row],[dt]],5,2),RIGHT(survey[[#This Row],[dt]],2))</f>
        <v>45292</v>
      </c>
    </row>
    <row r="7930" spans="1:10">
      <c r="A7930">
        <v>20240101</v>
      </c>
      <c r="B7930" s="1256" t="s">
        <v>2239</v>
      </c>
      <c r="C7930" s="1256" t="s">
        <v>2289</v>
      </c>
      <c r="D7930" s="1256" t="s">
        <v>2343</v>
      </c>
      <c r="E7930">
        <v>0</v>
      </c>
      <c r="F7930" s="1256" t="s">
        <v>249</v>
      </c>
      <c r="G7930" s="1256" t="s">
        <v>15</v>
      </c>
      <c r="H7930" s="1256" t="s">
        <v>2731</v>
      </c>
      <c r="I7930" s="1256" t="s">
        <v>2474</v>
      </c>
      <c r="J7930" s="99">
        <f>DATE(LEFT(survey[[#This Row],[dt]],4),MID(survey[[#This Row],[dt]],5,2),RIGHT(survey[[#This Row],[dt]],2))</f>
        <v>45292</v>
      </c>
    </row>
    <row r="7931" spans="1:10">
      <c r="A7931">
        <v>20240101</v>
      </c>
      <c r="B7931" s="1256" t="s">
        <v>1232</v>
      </c>
      <c r="C7931" s="1256" t="s">
        <v>1698</v>
      </c>
      <c r="D7931" s="1256" t="s">
        <v>2344</v>
      </c>
      <c r="E7931">
        <v>1</v>
      </c>
      <c r="F7931" s="1256" t="s">
        <v>2343</v>
      </c>
      <c r="G7931" s="1256" t="s">
        <v>15</v>
      </c>
      <c r="H7931" s="1256" t="s">
        <v>2732</v>
      </c>
      <c r="I7931" s="1256" t="s">
        <v>2474</v>
      </c>
      <c r="J7931" s="99">
        <f>DATE(LEFT(survey[[#This Row],[dt]],4),MID(survey[[#This Row],[dt]],5,2),RIGHT(survey[[#This Row],[dt]],2))</f>
        <v>45292</v>
      </c>
    </row>
    <row r="7932" spans="1:10">
      <c r="A7932">
        <v>20240101</v>
      </c>
      <c r="B7932" s="1256" t="s">
        <v>1139</v>
      </c>
      <c r="C7932" s="1256" t="s">
        <v>1140</v>
      </c>
      <c r="D7932" s="1256" t="s">
        <v>2345</v>
      </c>
      <c r="E7932">
        <v>1</v>
      </c>
      <c r="F7932" s="1256" t="s">
        <v>2343</v>
      </c>
      <c r="G7932" s="1256" t="s">
        <v>15</v>
      </c>
      <c r="H7932" s="1256" t="s">
        <v>1253</v>
      </c>
      <c r="I7932" s="1256" t="s">
        <v>2474</v>
      </c>
      <c r="J7932" s="99">
        <f>DATE(LEFT(survey[[#This Row],[dt]],4),MID(survey[[#This Row],[dt]],5,2),RIGHT(survey[[#This Row],[dt]],2))</f>
        <v>45292</v>
      </c>
    </row>
    <row r="7933" spans="1:10">
      <c r="A7933">
        <v>20240101</v>
      </c>
      <c r="B7933" s="1256" t="s">
        <v>2226</v>
      </c>
      <c r="C7933" s="1256" t="s">
        <v>2277</v>
      </c>
      <c r="D7933" s="1256" t="s">
        <v>2346</v>
      </c>
      <c r="E7933">
        <v>1</v>
      </c>
      <c r="F7933" s="1256" t="s">
        <v>2343</v>
      </c>
      <c r="G7933" s="1256" t="s">
        <v>15</v>
      </c>
      <c r="H7933" s="1256" t="s">
        <v>2733</v>
      </c>
      <c r="I7933" s="1256" t="s">
        <v>2474</v>
      </c>
      <c r="J7933" s="99">
        <f>DATE(LEFT(survey[[#This Row],[dt]],4),MID(survey[[#This Row],[dt]],5,2),RIGHT(survey[[#This Row],[dt]],2))</f>
        <v>45292</v>
      </c>
    </row>
    <row r="7934" spans="1:10">
      <c r="A7934">
        <v>20240101</v>
      </c>
      <c r="B7934" s="1256" t="s">
        <v>1232</v>
      </c>
      <c r="C7934" s="1256" t="s">
        <v>1698</v>
      </c>
      <c r="D7934" s="1256" t="s">
        <v>2347</v>
      </c>
      <c r="E7934">
        <v>1</v>
      </c>
      <c r="F7934" s="1256" t="s">
        <v>2317</v>
      </c>
      <c r="G7934" s="1256" t="s">
        <v>15</v>
      </c>
      <c r="H7934" s="1256">
        <v>44.600900000000003</v>
      </c>
      <c r="I7934" s="1256" t="s">
        <v>2475</v>
      </c>
      <c r="J7934" s="99">
        <f>DATE(LEFT(survey[[#This Row],[dt]],4),MID(survey[[#This Row],[dt]],5,2),RIGHT(survey[[#This Row],[dt]],2))</f>
        <v>45292</v>
      </c>
    </row>
    <row r="7935" spans="1:10">
      <c r="A7935">
        <v>20240101</v>
      </c>
      <c r="B7935" s="1256" t="s">
        <v>1139</v>
      </c>
      <c r="C7935" s="1256" t="s">
        <v>1140</v>
      </c>
      <c r="D7935" s="1256" t="s">
        <v>2348</v>
      </c>
      <c r="E7935">
        <v>1</v>
      </c>
      <c r="F7935" s="1256" t="s">
        <v>2317</v>
      </c>
      <c r="G7935" s="1256" t="s">
        <v>15</v>
      </c>
      <c r="H7935" s="1256">
        <v>4.6947999999999999</v>
      </c>
      <c r="I7935" s="1256" t="s">
        <v>2475</v>
      </c>
      <c r="J7935" s="99">
        <f>DATE(LEFT(survey[[#This Row],[dt]],4),MID(survey[[#This Row],[dt]],5,2),RIGHT(survey[[#This Row],[dt]],2))</f>
        <v>45292</v>
      </c>
    </row>
    <row r="7936" spans="1:10">
      <c r="A7936">
        <v>20240101</v>
      </c>
      <c r="B7936" s="1256" t="s">
        <v>1141</v>
      </c>
      <c r="C7936" s="1256" t="s">
        <v>1142</v>
      </c>
      <c r="D7936" s="1256" t="s">
        <v>2349</v>
      </c>
      <c r="E7936">
        <v>1</v>
      </c>
      <c r="F7936" s="1256" t="s">
        <v>2317</v>
      </c>
      <c r="G7936" s="1256" t="s">
        <v>15</v>
      </c>
      <c r="H7936" s="1256">
        <v>21.831</v>
      </c>
      <c r="I7936" s="1256" t="s">
        <v>2475</v>
      </c>
      <c r="J7936" s="99">
        <f>DATE(LEFT(survey[[#This Row],[dt]],4),MID(survey[[#This Row],[dt]],5,2),RIGHT(survey[[#This Row],[dt]],2))</f>
        <v>45292</v>
      </c>
    </row>
    <row r="7937" spans="1:10">
      <c r="A7937">
        <v>20240101</v>
      </c>
      <c r="B7937" s="1256" t="s">
        <v>2226</v>
      </c>
      <c r="C7937" s="1256" t="s">
        <v>2277</v>
      </c>
      <c r="D7937" s="1256" t="s">
        <v>2350</v>
      </c>
      <c r="E7937">
        <v>1</v>
      </c>
      <c r="F7937" s="1256" t="s">
        <v>2317</v>
      </c>
      <c r="G7937" s="1256" t="s">
        <v>15</v>
      </c>
      <c r="H7937" s="1256">
        <v>28.873200000000001</v>
      </c>
      <c r="I7937" s="1256" t="s">
        <v>2475</v>
      </c>
      <c r="J7937" s="99">
        <f>DATE(LEFT(survey[[#This Row],[dt]],4),MID(survey[[#This Row],[dt]],5,2),RIGHT(survey[[#This Row],[dt]],2))</f>
        <v>45292</v>
      </c>
    </row>
    <row r="7938" spans="1:10">
      <c r="A7938">
        <v>20240101</v>
      </c>
      <c r="B7938" s="1256" t="s">
        <v>2240</v>
      </c>
      <c r="C7938" s="1256" t="s">
        <v>2290</v>
      </c>
      <c r="D7938" s="1256" t="s">
        <v>2351</v>
      </c>
      <c r="E7938">
        <v>1</v>
      </c>
      <c r="F7938" s="1256" t="s">
        <v>2354</v>
      </c>
      <c r="G7938" s="1256" t="s">
        <v>15</v>
      </c>
      <c r="H7938" s="1256">
        <v>37.793399999999998</v>
      </c>
      <c r="I7938" s="1256" t="s">
        <v>2475</v>
      </c>
      <c r="J7938" s="99">
        <f>DATE(LEFT(survey[[#This Row],[dt]],4),MID(survey[[#This Row],[dt]],5,2),RIGHT(survey[[#This Row],[dt]],2))</f>
        <v>45292</v>
      </c>
    </row>
    <row r="7939" spans="1:10">
      <c r="A7939">
        <v>20240101</v>
      </c>
      <c r="B7939" s="1256" t="s">
        <v>2241</v>
      </c>
      <c r="C7939" s="1256" t="s">
        <v>2291</v>
      </c>
      <c r="D7939" s="1256" t="s">
        <v>2352</v>
      </c>
      <c r="E7939">
        <v>1</v>
      </c>
      <c r="F7939" s="1256" t="s">
        <v>2354</v>
      </c>
      <c r="G7939" s="1256" t="s">
        <v>15</v>
      </c>
      <c r="H7939" s="1256">
        <v>27.6995</v>
      </c>
      <c r="I7939" s="1256" t="s">
        <v>2475</v>
      </c>
      <c r="J7939" s="99">
        <f>DATE(LEFT(survey[[#This Row],[dt]],4),MID(survey[[#This Row],[dt]],5,2),RIGHT(survey[[#This Row],[dt]],2))</f>
        <v>45292</v>
      </c>
    </row>
    <row r="7940" spans="1:10">
      <c r="A7940">
        <v>20240101</v>
      </c>
      <c r="B7940" s="1256" t="s">
        <v>2242</v>
      </c>
      <c r="C7940" s="1256" t="s">
        <v>2292</v>
      </c>
      <c r="D7940" s="1256" t="s">
        <v>2353</v>
      </c>
      <c r="E7940">
        <v>1</v>
      </c>
      <c r="F7940" s="1256" t="s">
        <v>2354</v>
      </c>
      <c r="G7940" s="1256" t="s">
        <v>15</v>
      </c>
      <c r="H7940" s="1256">
        <v>34.506999999999998</v>
      </c>
      <c r="I7940" s="1256" t="s">
        <v>2475</v>
      </c>
      <c r="J7940" s="99">
        <f>DATE(LEFT(survey[[#This Row],[dt]],4),MID(survey[[#This Row],[dt]],5,2),RIGHT(survey[[#This Row],[dt]],2))</f>
        <v>45292</v>
      </c>
    </row>
    <row r="7941" spans="1:10">
      <c r="A7941">
        <v>20240101</v>
      </c>
      <c r="B7941" s="1256" t="s">
        <v>2243</v>
      </c>
      <c r="C7941" s="1256" t="s">
        <v>2293</v>
      </c>
      <c r="D7941" s="1256" t="s">
        <v>2354</v>
      </c>
      <c r="E7941">
        <v>0</v>
      </c>
      <c r="F7941" s="1256"/>
      <c r="G7941" s="1256" t="s">
        <v>15</v>
      </c>
      <c r="H7941" s="1256" t="s">
        <v>2479</v>
      </c>
      <c r="I7941" s="1256" t="s">
        <v>2475</v>
      </c>
      <c r="J7941" s="99">
        <f>DATE(LEFT(survey[[#This Row],[dt]],4),MID(survey[[#This Row],[dt]],5,2),RIGHT(survey[[#This Row],[dt]],2))</f>
        <v>45292</v>
      </c>
    </row>
    <row r="7942" spans="1:10">
      <c r="A7942">
        <v>20240101</v>
      </c>
      <c r="B7942" s="1256" t="s">
        <v>2244</v>
      </c>
      <c r="C7942" s="1256" t="s">
        <v>2485</v>
      </c>
      <c r="D7942" s="1256" t="s">
        <v>2486</v>
      </c>
      <c r="E7942">
        <v>1</v>
      </c>
      <c r="F7942" s="1256" t="s">
        <v>2357</v>
      </c>
      <c r="G7942" s="1256" t="s">
        <v>15</v>
      </c>
      <c r="H7942" s="1256">
        <v>9.6243999999999996</v>
      </c>
      <c r="I7942" s="1256" t="s">
        <v>2475</v>
      </c>
      <c r="J7942" s="99">
        <f>DATE(LEFT(survey[[#This Row],[dt]],4),MID(survey[[#This Row],[dt]],5,2),RIGHT(survey[[#This Row],[dt]],2))</f>
        <v>45292</v>
      </c>
    </row>
    <row r="7943" spans="1:10">
      <c r="A7943">
        <v>20240101</v>
      </c>
      <c r="B7943" s="1256" t="s">
        <v>2245</v>
      </c>
      <c r="C7943" s="1256" t="s">
        <v>2294</v>
      </c>
      <c r="D7943" s="1256" t="s">
        <v>2355</v>
      </c>
      <c r="E7943">
        <v>1</v>
      </c>
      <c r="F7943" s="1256" t="s">
        <v>2357</v>
      </c>
      <c r="G7943" s="1256" t="s">
        <v>15</v>
      </c>
      <c r="H7943" s="1256">
        <v>33.098599999999998</v>
      </c>
      <c r="I7943" s="1256" t="s">
        <v>2475</v>
      </c>
      <c r="J7943" s="99">
        <f>DATE(LEFT(survey[[#This Row],[dt]],4),MID(survey[[#This Row],[dt]],5,2),RIGHT(survey[[#This Row],[dt]],2))</f>
        <v>45292</v>
      </c>
    </row>
    <row r="7944" spans="1:10">
      <c r="A7944">
        <v>20240101</v>
      </c>
      <c r="B7944" s="1256" t="s">
        <v>2246</v>
      </c>
      <c r="C7944" s="1256" t="s">
        <v>2295</v>
      </c>
      <c r="D7944" s="1256" t="s">
        <v>2356</v>
      </c>
      <c r="E7944">
        <v>1</v>
      </c>
      <c r="F7944" s="1256" t="s">
        <v>2357</v>
      </c>
      <c r="G7944" s="1256" t="s">
        <v>15</v>
      </c>
      <c r="H7944" s="1256">
        <v>41.314599999999999</v>
      </c>
      <c r="I7944" s="1256" t="s">
        <v>2475</v>
      </c>
      <c r="J7944" s="99">
        <f>DATE(LEFT(survey[[#This Row],[dt]],4),MID(survey[[#This Row],[dt]],5,2),RIGHT(survey[[#This Row],[dt]],2))</f>
        <v>45292</v>
      </c>
    </row>
    <row r="7945" spans="1:10">
      <c r="A7945">
        <v>20240101</v>
      </c>
      <c r="B7945" s="1256" t="s">
        <v>2247</v>
      </c>
      <c r="C7945" s="1256" t="s">
        <v>2296</v>
      </c>
      <c r="D7945" s="1256" t="s">
        <v>2357</v>
      </c>
      <c r="E7945">
        <v>0</v>
      </c>
      <c r="F7945" s="1256"/>
      <c r="G7945" s="1256" t="s">
        <v>15</v>
      </c>
      <c r="H7945" s="1256" t="s">
        <v>2479</v>
      </c>
      <c r="I7945" s="1256" t="s">
        <v>2475</v>
      </c>
      <c r="J7945" s="99">
        <f>DATE(LEFT(survey[[#This Row],[dt]],4),MID(survey[[#This Row],[dt]],5,2),RIGHT(survey[[#This Row],[dt]],2))</f>
        <v>45292</v>
      </c>
    </row>
    <row r="7946" spans="1:10">
      <c r="A7946">
        <v>20240101</v>
      </c>
      <c r="B7946" s="1256" t="s">
        <v>1232</v>
      </c>
      <c r="C7946" s="1256" t="s">
        <v>2297</v>
      </c>
      <c r="D7946" s="1256" t="s">
        <v>2358</v>
      </c>
      <c r="E7946">
        <v>1</v>
      </c>
      <c r="F7946" s="1256" t="s">
        <v>2472</v>
      </c>
      <c r="G7946" s="1256" t="s">
        <v>15</v>
      </c>
      <c r="H7946" s="1256">
        <v>-2.2846000000000002</v>
      </c>
      <c r="I7946" s="1256" t="s">
        <v>2476</v>
      </c>
      <c r="J7946" s="99">
        <f>DATE(LEFT(survey[[#This Row],[dt]],4),MID(survey[[#This Row],[dt]],5,2),RIGHT(survey[[#This Row],[dt]],2))</f>
        <v>45292</v>
      </c>
    </row>
    <row r="7947" spans="1:10">
      <c r="A7947">
        <v>20240101</v>
      </c>
      <c r="B7947" s="1256" t="s">
        <v>1141</v>
      </c>
      <c r="C7947" s="1256" t="s">
        <v>2298</v>
      </c>
      <c r="D7947" s="1256" t="s">
        <v>2359</v>
      </c>
      <c r="E7947">
        <v>1</v>
      </c>
      <c r="F7947" s="1256" t="s">
        <v>2472</v>
      </c>
      <c r="G7947" s="1256" t="s">
        <v>15</v>
      </c>
      <c r="H7947" s="1256">
        <v>-3.9897999999999998</v>
      </c>
      <c r="I7947" s="1256" t="s">
        <v>2476</v>
      </c>
      <c r="J7947" s="99">
        <f>DATE(LEFT(survey[[#This Row],[dt]],4),MID(survey[[#This Row],[dt]],5,2),RIGHT(survey[[#This Row],[dt]],2))</f>
        <v>45292</v>
      </c>
    </row>
    <row r="7948" spans="1:10">
      <c r="A7948">
        <v>20240101</v>
      </c>
      <c r="B7948" s="1256" t="s">
        <v>2226</v>
      </c>
      <c r="C7948" s="1256" t="s">
        <v>2299</v>
      </c>
      <c r="D7948" s="1256" t="s">
        <v>2360</v>
      </c>
      <c r="E7948">
        <v>1</v>
      </c>
      <c r="F7948" s="1256" t="s">
        <v>2472</v>
      </c>
      <c r="G7948" s="1256" t="s">
        <v>15</v>
      </c>
      <c r="H7948" s="1256">
        <v>-4.4766000000000004</v>
      </c>
      <c r="I7948" s="1256" t="s">
        <v>2476</v>
      </c>
      <c r="J7948" s="99">
        <f>DATE(LEFT(survey[[#This Row],[dt]],4),MID(survey[[#This Row],[dt]],5,2),RIGHT(survey[[#This Row],[dt]],2))</f>
        <v>45292</v>
      </c>
    </row>
    <row r="7949" spans="1:10">
      <c r="A7949">
        <v>20240101</v>
      </c>
      <c r="B7949" s="1256" t="s">
        <v>2490</v>
      </c>
      <c r="C7949" s="1256" t="s">
        <v>2300</v>
      </c>
      <c r="D7949" s="1256" t="s">
        <v>2361</v>
      </c>
      <c r="E7949">
        <v>0</v>
      </c>
      <c r="F7949" s="1256" t="s">
        <v>249</v>
      </c>
      <c r="G7949" s="1256" t="s">
        <v>15</v>
      </c>
      <c r="H7949" s="1256">
        <v>-3.3986999999999998</v>
      </c>
      <c r="I7949" s="1256" t="s">
        <v>2476</v>
      </c>
      <c r="J7949" s="99">
        <f>DATE(LEFT(survey[[#This Row],[dt]],4),MID(survey[[#This Row],[dt]],5,2),RIGHT(survey[[#This Row],[dt]],2))</f>
        <v>45292</v>
      </c>
    </row>
    <row r="7950" spans="1:10">
      <c r="A7950">
        <v>20240101</v>
      </c>
      <c r="B7950" s="1256" t="s">
        <v>2248</v>
      </c>
      <c r="C7950" s="1256" t="s">
        <v>2301</v>
      </c>
      <c r="D7950" s="1256" t="s">
        <v>2362</v>
      </c>
      <c r="E7950">
        <v>0</v>
      </c>
      <c r="F7950" s="1256" t="s">
        <v>249</v>
      </c>
      <c r="G7950" s="1256" t="s">
        <v>15</v>
      </c>
      <c r="H7950" s="1256">
        <v>45.747700000000002</v>
      </c>
      <c r="I7950" s="1256" t="s">
        <v>2476</v>
      </c>
      <c r="J7950" s="99">
        <f>DATE(LEFT(survey[[#This Row],[dt]],4),MID(survey[[#This Row],[dt]],5,2),RIGHT(survey[[#This Row],[dt]],2))</f>
        <v>45292</v>
      </c>
    </row>
    <row r="7951" spans="1:10">
      <c r="A7951">
        <v>20240101</v>
      </c>
      <c r="B7951" s="1256" t="s">
        <v>2249</v>
      </c>
      <c r="C7951" s="1256" t="s">
        <v>2491</v>
      </c>
      <c r="D7951" s="1256" t="s">
        <v>2363</v>
      </c>
      <c r="E7951">
        <v>1</v>
      </c>
      <c r="F7951" s="1256" t="s">
        <v>2362</v>
      </c>
      <c r="G7951" s="1256" t="s">
        <v>15</v>
      </c>
      <c r="H7951" s="1256">
        <v>46.942700000000002</v>
      </c>
      <c r="I7951" s="1256" t="s">
        <v>2476</v>
      </c>
      <c r="J7951" s="99">
        <f>DATE(LEFT(survey[[#This Row],[dt]],4),MID(survey[[#This Row],[dt]],5,2),RIGHT(survey[[#This Row],[dt]],2))</f>
        <v>45292</v>
      </c>
    </row>
    <row r="7952" spans="1:10">
      <c r="A7952">
        <v>20240101</v>
      </c>
      <c r="B7952" s="1256" t="s">
        <v>2235</v>
      </c>
      <c r="C7952" s="1256" t="s">
        <v>2286</v>
      </c>
      <c r="D7952" s="1256" t="s">
        <v>2364</v>
      </c>
      <c r="E7952">
        <v>3</v>
      </c>
      <c r="F7952" s="1256" t="s">
        <v>2320</v>
      </c>
      <c r="G7952" s="1256" t="s">
        <v>15</v>
      </c>
      <c r="H7952" s="1256">
        <v>27.8947</v>
      </c>
      <c r="I7952" s="1256" t="s">
        <v>2476</v>
      </c>
      <c r="J7952" s="99">
        <f>DATE(LEFT(survey[[#This Row],[dt]],4),MID(survey[[#This Row],[dt]],5,2),RIGHT(survey[[#This Row],[dt]],2))</f>
        <v>45292</v>
      </c>
    </row>
    <row r="7953" spans="1:10">
      <c r="A7953">
        <v>20240101</v>
      </c>
      <c r="B7953" s="1256" t="s">
        <v>2231</v>
      </c>
      <c r="C7953" s="1256" t="s">
        <v>2282</v>
      </c>
      <c r="D7953" s="1256" t="s">
        <v>2365</v>
      </c>
      <c r="E7953">
        <v>3</v>
      </c>
      <c r="F7953" s="1256" t="s">
        <v>2320</v>
      </c>
      <c r="G7953" s="1256" t="s">
        <v>15</v>
      </c>
      <c r="H7953" s="1256">
        <v>47.8947</v>
      </c>
      <c r="I7953" s="1256" t="s">
        <v>2476</v>
      </c>
      <c r="J7953" s="99">
        <f>DATE(LEFT(survey[[#This Row],[dt]],4),MID(survey[[#This Row],[dt]],5,2),RIGHT(survey[[#This Row],[dt]],2))</f>
        <v>45292</v>
      </c>
    </row>
    <row r="7954" spans="1:10">
      <c r="A7954">
        <v>20240101</v>
      </c>
      <c r="B7954" s="1256" t="s">
        <v>2230</v>
      </c>
      <c r="C7954" s="1256" t="s">
        <v>2281</v>
      </c>
      <c r="D7954" s="1256" t="s">
        <v>2366</v>
      </c>
      <c r="E7954">
        <v>3</v>
      </c>
      <c r="F7954" s="1256" t="s">
        <v>2320</v>
      </c>
      <c r="G7954" s="1256" t="s">
        <v>15</v>
      </c>
      <c r="H7954" s="1256">
        <v>24.2105</v>
      </c>
      <c r="I7954" s="1256" t="s">
        <v>2476</v>
      </c>
      <c r="J7954" s="99">
        <f>DATE(LEFT(survey[[#This Row],[dt]],4),MID(survey[[#This Row],[dt]],5,2),RIGHT(survey[[#This Row],[dt]],2))</f>
        <v>45292</v>
      </c>
    </row>
    <row r="7955" spans="1:10">
      <c r="A7955">
        <v>20240101</v>
      </c>
      <c r="B7955" s="1256" t="s">
        <v>2250</v>
      </c>
      <c r="C7955" s="1256" t="s">
        <v>2493</v>
      </c>
      <c r="D7955" s="1256" t="s">
        <v>2367</v>
      </c>
      <c r="E7955">
        <v>2</v>
      </c>
      <c r="F7955" s="1256" t="s">
        <v>2363</v>
      </c>
      <c r="G7955" s="1256" t="s">
        <v>15</v>
      </c>
      <c r="H7955" s="1256">
        <v>48.684199999999997</v>
      </c>
      <c r="I7955" s="1256" t="s">
        <v>2476</v>
      </c>
      <c r="J7955" s="99">
        <f>DATE(LEFT(survey[[#This Row],[dt]],4),MID(survey[[#This Row],[dt]],5,2),RIGHT(survey[[#This Row],[dt]],2))</f>
        <v>45292</v>
      </c>
    </row>
    <row r="7956" spans="1:10">
      <c r="A7956">
        <v>20240101</v>
      </c>
      <c r="B7956" s="1256" t="s">
        <v>2235</v>
      </c>
      <c r="C7956" s="1256" t="s">
        <v>2286</v>
      </c>
      <c r="D7956" s="1256" t="s">
        <v>2368</v>
      </c>
      <c r="E7956">
        <v>3</v>
      </c>
      <c r="F7956" s="1256" t="s">
        <v>2367</v>
      </c>
      <c r="G7956" s="1256" t="s">
        <v>15</v>
      </c>
      <c r="H7956" s="1256">
        <v>21.052600000000002</v>
      </c>
      <c r="I7956" s="1256" t="s">
        <v>2476</v>
      </c>
      <c r="J7956" s="99">
        <f>DATE(LEFT(survey[[#This Row],[dt]],4),MID(survey[[#This Row],[dt]],5,2),RIGHT(survey[[#This Row],[dt]],2))</f>
        <v>45292</v>
      </c>
    </row>
    <row r="7957" spans="1:10">
      <c r="A7957">
        <v>20240101</v>
      </c>
      <c r="B7957" s="1256" t="s">
        <v>2231</v>
      </c>
      <c r="C7957" s="1256" t="s">
        <v>2282</v>
      </c>
      <c r="D7957" s="1256" t="s">
        <v>2369</v>
      </c>
      <c r="E7957">
        <v>3</v>
      </c>
      <c r="F7957" s="1256" t="s">
        <v>2367</v>
      </c>
      <c r="G7957" s="1256" t="s">
        <v>15</v>
      </c>
      <c r="H7957" s="1256">
        <v>55.263199999999998</v>
      </c>
      <c r="I7957" s="1256" t="s">
        <v>2476</v>
      </c>
      <c r="J7957" s="99">
        <f>DATE(LEFT(survey[[#This Row],[dt]],4),MID(survey[[#This Row],[dt]],5,2),RIGHT(survey[[#This Row],[dt]],2))</f>
        <v>45292</v>
      </c>
    </row>
    <row r="7958" spans="1:10">
      <c r="A7958">
        <v>20240101</v>
      </c>
      <c r="B7958" s="1256" t="s">
        <v>2251</v>
      </c>
      <c r="C7958" s="1256" t="s">
        <v>2302</v>
      </c>
      <c r="D7958" s="1256" t="s">
        <v>2370</v>
      </c>
      <c r="E7958">
        <v>2</v>
      </c>
      <c r="F7958" s="1256" t="s">
        <v>2363</v>
      </c>
      <c r="G7958" s="1256" t="s">
        <v>15</v>
      </c>
      <c r="H7958" s="1256">
        <v>42.452800000000003</v>
      </c>
      <c r="I7958" s="1256" t="s">
        <v>2476</v>
      </c>
      <c r="J7958" s="99">
        <f>DATE(LEFT(survey[[#This Row],[dt]],4),MID(survey[[#This Row],[dt]],5,2),RIGHT(survey[[#This Row],[dt]],2))</f>
        <v>45292</v>
      </c>
    </row>
    <row r="7959" spans="1:10">
      <c r="A7959">
        <v>20240101</v>
      </c>
      <c r="B7959" s="1256" t="s">
        <v>2235</v>
      </c>
      <c r="C7959" s="1256" t="s">
        <v>2286</v>
      </c>
      <c r="D7959" s="1256" t="s">
        <v>2371</v>
      </c>
      <c r="E7959">
        <v>3</v>
      </c>
      <c r="F7959" s="1256" t="s">
        <v>2370</v>
      </c>
      <c r="G7959" s="1256" t="s">
        <v>15</v>
      </c>
      <c r="H7959" s="1256">
        <v>13.2075</v>
      </c>
      <c r="I7959" s="1256" t="s">
        <v>2476</v>
      </c>
      <c r="J7959" s="99">
        <f>DATE(LEFT(survey[[#This Row],[dt]],4),MID(survey[[#This Row],[dt]],5,2),RIGHT(survey[[#This Row],[dt]],2))</f>
        <v>45292</v>
      </c>
    </row>
    <row r="7960" spans="1:10">
      <c r="A7960">
        <v>20240101</v>
      </c>
      <c r="B7960" s="1256" t="s">
        <v>2231</v>
      </c>
      <c r="C7960" s="1256" t="s">
        <v>2282</v>
      </c>
      <c r="D7960" s="1256" t="s">
        <v>2372</v>
      </c>
      <c r="E7960">
        <v>3</v>
      </c>
      <c r="F7960" s="1256" t="s">
        <v>2370</v>
      </c>
      <c r="G7960" s="1256" t="s">
        <v>15</v>
      </c>
      <c r="H7960" s="1256">
        <v>58.490600000000001</v>
      </c>
      <c r="I7960" s="1256" t="s">
        <v>2476</v>
      </c>
      <c r="J7960" s="99">
        <f>DATE(LEFT(survey[[#This Row],[dt]],4),MID(survey[[#This Row],[dt]],5,2),RIGHT(survey[[#This Row],[dt]],2))</f>
        <v>45292</v>
      </c>
    </row>
    <row r="7961" spans="1:10">
      <c r="A7961">
        <v>20240101</v>
      </c>
      <c r="B7961" s="1256" t="s">
        <v>2230</v>
      </c>
      <c r="C7961" s="1256" t="s">
        <v>2281</v>
      </c>
      <c r="D7961" s="1256" t="s">
        <v>2373</v>
      </c>
      <c r="E7961">
        <v>3</v>
      </c>
      <c r="F7961" s="1256" t="s">
        <v>2370</v>
      </c>
      <c r="G7961" s="1256" t="s">
        <v>15</v>
      </c>
      <c r="H7961" s="1256">
        <v>28.3019</v>
      </c>
      <c r="I7961" s="1256" t="s">
        <v>2476</v>
      </c>
      <c r="J7961" s="99">
        <f>DATE(LEFT(survey[[#This Row],[dt]],4),MID(survey[[#This Row],[dt]],5,2),RIGHT(survey[[#This Row],[dt]],2))</f>
        <v>45292</v>
      </c>
    </row>
    <row r="7962" spans="1:10">
      <c r="A7962">
        <v>20240101</v>
      </c>
      <c r="B7962" s="1256" t="s">
        <v>2252</v>
      </c>
      <c r="C7962" s="1256" t="s">
        <v>2303</v>
      </c>
      <c r="D7962" s="1256" t="s">
        <v>2374</v>
      </c>
      <c r="E7962">
        <v>2</v>
      </c>
      <c r="F7962" s="1256" t="s">
        <v>2363</v>
      </c>
      <c r="G7962" s="1256" t="s">
        <v>15</v>
      </c>
      <c r="H7962" s="1256">
        <v>42.631599999999999</v>
      </c>
      <c r="I7962" s="1256" t="s">
        <v>2476</v>
      </c>
      <c r="J7962" s="99">
        <f>DATE(LEFT(survey[[#This Row],[dt]],4),MID(survey[[#This Row],[dt]],5,2),RIGHT(survey[[#This Row],[dt]],2))</f>
        <v>45292</v>
      </c>
    </row>
    <row r="7963" spans="1:10">
      <c r="A7963">
        <v>20240101</v>
      </c>
      <c r="B7963" s="1256" t="s">
        <v>2235</v>
      </c>
      <c r="C7963" s="1256" t="s">
        <v>2286</v>
      </c>
      <c r="D7963" s="1256" t="s">
        <v>2375</v>
      </c>
      <c r="E7963">
        <v>3</v>
      </c>
      <c r="F7963" s="1256" t="s">
        <v>2374</v>
      </c>
      <c r="G7963" s="1256" t="s">
        <v>15</v>
      </c>
      <c r="H7963" s="1256">
        <v>10.526300000000001</v>
      </c>
      <c r="I7963" s="1256" t="s">
        <v>2476</v>
      </c>
      <c r="J7963" s="99">
        <f>DATE(LEFT(survey[[#This Row],[dt]],4),MID(survey[[#This Row],[dt]],5,2),RIGHT(survey[[#This Row],[dt]],2))</f>
        <v>45292</v>
      </c>
    </row>
    <row r="7964" spans="1:10">
      <c r="A7964">
        <v>20240101</v>
      </c>
      <c r="B7964" s="1256" t="s">
        <v>2230</v>
      </c>
      <c r="C7964" s="1256" t="s">
        <v>2281</v>
      </c>
      <c r="D7964" s="1256" t="s">
        <v>2376</v>
      </c>
      <c r="E7964">
        <v>3</v>
      </c>
      <c r="F7964" s="1256" t="s">
        <v>2374</v>
      </c>
      <c r="G7964" s="1256" t="s">
        <v>15</v>
      </c>
      <c r="H7964" s="1256">
        <v>25.263200000000001</v>
      </c>
      <c r="I7964" s="1256" t="s">
        <v>2476</v>
      </c>
      <c r="J7964" s="99">
        <f>DATE(LEFT(survey[[#This Row],[dt]],4),MID(survey[[#This Row],[dt]],5,2),RIGHT(survey[[#This Row],[dt]],2))</f>
        <v>45292</v>
      </c>
    </row>
    <row r="7965" spans="1:10">
      <c r="A7965">
        <v>20240101</v>
      </c>
      <c r="B7965" s="1256" t="s">
        <v>2253</v>
      </c>
      <c r="C7965" s="1256" t="s">
        <v>2304</v>
      </c>
      <c r="D7965" s="1256" t="s">
        <v>2377</v>
      </c>
      <c r="E7965">
        <v>2</v>
      </c>
      <c r="F7965" s="1256" t="s">
        <v>2363</v>
      </c>
      <c r="G7965" s="1256" t="s">
        <v>15</v>
      </c>
      <c r="H7965" s="1256">
        <v>52.1053</v>
      </c>
      <c r="I7965" s="1256" t="s">
        <v>2476</v>
      </c>
      <c r="J7965" s="99">
        <f>DATE(LEFT(survey[[#This Row],[dt]],4),MID(survey[[#This Row],[dt]],5,2),RIGHT(survey[[#This Row],[dt]],2))</f>
        <v>45292</v>
      </c>
    </row>
    <row r="7966" spans="1:10">
      <c r="A7966">
        <v>20240101</v>
      </c>
      <c r="B7966" s="1256" t="s">
        <v>2235</v>
      </c>
      <c r="C7966" s="1256" t="s">
        <v>2286</v>
      </c>
      <c r="D7966" s="1256" t="s">
        <v>2378</v>
      </c>
      <c r="E7966">
        <v>3</v>
      </c>
      <c r="F7966" s="1256" t="s">
        <v>2377</v>
      </c>
      <c r="G7966" s="1256" t="s">
        <v>15</v>
      </c>
      <c r="H7966" s="1256">
        <v>21.578900000000001</v>
      </c>
      <c r="I7966" s="1256" t="s">
        <v>2476</v>
      </c>
      <c r="J7966" s="99">
        <f>DATE(LEFT(survey[[#This Row],[dt]],4),MID(survey[[#This Row],[dt]],5,2),RIGHT(survey[[#This Row],[dt]],2))</f>
        <v>45292</v>
      </c>
    </row>
    <row r="7967" spans="1:10">
      <c r="A7967">
        <v>20240101</v>
      </c>
      <c r="B7967" s="1256" t="s">
        <v>2231</v>
      </c>
      <c r="C7967" s="1256" t="s">
        <v>2282</v>
      </c>
      <c r="D7967" s="1256" t="s">
        <v>2379</v>
      </c>
      <c r="E7967">
        <v>3</v>
      </c>
      <c r="F7967" s="1256" t="s">
        <v>2377</v>
      </c>
      <c r="G7967" s="1256" t="s">
        <v>15</v>
      </c>
      <c r="H7967" s="1256">
        <v>52.631599999999999</v>
      </c>
      <c r="I7967" s="1256" t="s">
        <v>2476</v>
      </c>
      <c r="J7967" s="99">
        <f>DATE(LEFT(survey[[#This Row],[dt]],4),MID(survey[[#This Row],[dt]],5,2),RIGHT(survey[[#This Row],[dt]],2))</f>
        <v>45292</v>
      </c>
    </row>
    <row r="7968" spans="1:10">
      <c r="A7968">
        <v>20240101</v>
      </c>
      <c r="B7968" s="1256" t="s">
        <v>2230</v>
      </c>
      <c r="C7968" s="1256" t="s">
        <v>2281</v>
      </c>
      <c r="D7968" s="1256" t="s">
        <v>2380</v>
      </c>
      <c r="E7968">
        <v>3</v>
      </c>
      <c r="F7968" s="1256" t="s">
        <v>2377</v>
      </c>
      <c r="G7968" s="1256" t="s">
        <v>15</v>
      </c>
      <c r="H7968" s="1256">
        <v>25.7895</v>
      </c>
      <c r="I7968" s="1256" t="s">
        <v>2476</v>
      </c>
      <c r="J7968" s="99">
        <f>DATE(LEFT(survey[[#This Row],[dt]],4),MID(survey[[#This Row],[dt]],5,2),RIGHT(survey[[#This Row],[dt]],2))</f>
        <v>45292</v>
      </c>
    </row>
    <row r="7969" spans="1:10">
      <c r="A7969">
        <v>20240101</v>
      </c>
      <c r="B7969" s="1256" t="s">
        <v>2254</v>
      </c>
      <c r="C7969" s="1256" t="s">
        <v>2494</v>
      </c>
      <c r="D7969" s="1256" t="s">
        <v>2381</v>
      </c>
      <c r="E7969">
        <v>0</v>
      </c>
      <c r="F7969" s="1256"/>
      <c r="G7969" s="1256" t="s">
        <v>15</v>
      </c>
      <c r="H7969" s="1256">
        <v>46.052599999999998</v>
      </c>
      <c r="I7969" s="1256" t="s">
        <v>2476</v>
      </c>
      <c r="J7969" s="99">
        <f>DATE(LEFT(survey[[#This Row],[dt]],4),MID(survey[[#This Row],[dt]],5,2),RIGHT(survey[[#This Row],[dt]],2))</f>
        <v>45292</v>
      </c>
    </row>
    <row r="7970" spans="1:10">
      <c r="A7970">
        <v>20240101</v>
      </c>
      <c r="B7970" s="1256" t="s">
        <v>2235</v>
      </c>
      <c r="C7970" s="1256" t="s">
        <v>2286</v>
      </c>
      <c r="D7970" s="1256" t="s">
        <v>2382</v>
      </c>
      <c r="E7970">
        <v>3</v>
      </c>
      <c r="F7970" s="1256" t="s">
        <v>2381</v>
      </c>
      <c r="G7970" s="1256" t="s">
        <v>15</v>
      </c>
      <c r="H7970" s="1256">
        <v>19.473700000000001</v>
      </c>
      <c r="I7970" s="1256" t="s">
        <v>2476</v>
      </c>
      <c r="J7970" s="99">
        <f>DATE(LEFT(survey[[#This Row],[dt]],4),MID(survey[[#This Row],[dt]],5,2),RIGHT(survey[[#This Row],[dt]],2))</f>
        <v>45292</v>
      </c>
    </row>
    <row r="7971" spans="1:10">
      <c r="A7971">
        <v>20240101</v>
      </c>
      <c r="B7971" s="1256" t="s">
        <v>2231</v>
      </c>
      <c r="C7971" s="1256" t="s">
        <v>2282</v>
      </c>
      <c r="D7971" s="1256" t="s">
        <v>2383</v>
      </c>
      <c r="E7971">
        <v>3</v>
      </c>
      <c r="F7971" s="1256" t="s">
        <v>2381</v>
      </c>
      <c r="G7971" s="1256" t="s">
        <v>15</v>
      </c>
      <c r="H7971" s="1256">
        <v>53.157899999999998</v>
      </c>
      <c r="I7971" s="1256" t="s">
        <v>2476</v>
      </c>
      <c r="J7971" s="99">
        <f>DATE(LEFT(survey[[#This Row],[dt]],4),MID(survey[[#This Row],[dt]],5,2),RIGHT(survey[[#This Row],[dt]],2))</f>
        <v>45292</v>
      </c>
    </row>
    <row r="7972" spans="1:10">
      <c r="A7972">
        <v>20240101</v>
      </c>
      <c r="B7972" s="1256" t="s">
        <v>2255</v>
      </c>
      <c r="C7972" s="1256" t="s">
        <v>2305</v>
      </c>
      <c r="D7972" s="1256" t="s">
        <v>2384</v>
      </c>
      <c r="E7972">
        <v>0</v>
      </c>
      <c r="F7972" s="1256"/>
      <c r="G7972" s="1256" t="s">
        <v>15</v>
      </c>
      <c r="H7972" s="1256">
        <v>27.631599999999999</v>
      </c>
      <c r="I7972" s="1256" t="s">
        <v>2476</v>
      </c>
      <c r="J7972" s="99">
        <f>DATE(LEFT(survey[[#This Row],[dt]],4),MID(survey[[#This Row],[dt]],5,2),RIGHT(survey[[#This Row],[dt]],2))</f>
        <v>45292</v>
      </c>
    </row>
    <row r="7973" spans="1:10">
      <c r="A7973">
        <v>20240101</v>
      </c>
      <c r="B7973" s="1256" t="s">
        <v>2235</v>
      </c>
      <c r="C7973" s="1256" t="s">
        <v>2286</v>
      </c>
      <c r="D7973" s="1256" t="s">
        <v>2385</v>
      </c>
      <c r="E7973">
        <v>3</v>
      </c>
      <c r="F7973" s="1256" t="s">
        <v>2384</v>
      </c>
      <c r="G7973" s="1256" t="s">
        <v>15</v>
      </c>
      <c r="H7973" s="1256">
        <v>45.789499999999997</v>
      </c>
      <c r="I7973" s="1256" t="s">
        <v>2476</v>
      </c>
      <c r="J7973" s="99">
        <f>DATE(LEFT(survey[[#This Row],[dt]],4),MID(survey[[#This Row],[dt]],5,2),RIGHT(survey[[#This Row],[dt]],2))</f>
        <v>45292</v>
      </c>
    </row>
    <row r="7974" spans="1:10">
      <c r="A7974">
        <v>20240101</v>
      </c>
      <c r="B7974" s="1256" t="s">
        <v>2231</v>
      </c>
      <c r="C7974" s="1256" t="s">
        <v>2282</v>
      </c>
      <c r="D7974" s="1256" t="s">
        <v>2386</v>
      </c>
      <c r="E7974">
        <v>3</v>
      </c>
      <c r="F7974" s="1256" t="s">
        <v>2384</v>
      </c>
      <c r="G7974" s="1256" t="s">
        <v>15</v>
      </c>
      <c r="H7974" s="1256">
        <v>53.157899999999998</v>
      </c>
      <c r="I7974" s="1256" t="s">
        <v>2476</v>
      </c>
      <c r="J7974" s="99">
        <f>DATE(LEFT(survey[[#This Row],[dt]],4),MID(survey[[#This Row],[dt]],5,2),RIGHT(survey[[#This Row],[dt]],2))</f>
        <v>45292</v>
      </c>
    </row>
    <row r="7975" spans="1:10">
      <c r="A7975">
        <v>20240101</v>
      </c>
      <c r="B7975" s="1256" t="s">
        <v>2230</v>
      </c>
      <c r="C7975" s="1256" t="s">
        <v>2281</v>
      </c>
      <c r="D7975" s="1256" t="s">
        <v>2387</v>
      </c>
      <c r="E7975">
        <v>3</v>
      </c>
      <c r="F7975" s="1256" t="s">
        <v>2384</v>
      </c>
      <c r="G7975" s="1256" t="s">
        <v>15</v>
      </c>
      <c r="H7975" s="1256">
        <v>1.0526</v>
      </c>
      <c r="I7975" s="1256" t="s">
        <v>2476</v>
      </c>
      <c r="J7975" s="99">
        <f>DATE(LEFT(survey[[#This Row],[dt]],4),MID(survey[[#This Row],[dt]],5,2),RIGHT(survey[[#This Row],[dt]],2))</f>
        <v>45292</v>
      </c>
    </row>
    <row r="7976" spans="1:10">
      <c r="A7976">
        <v>20240101</v>
      </c>
      <c r="B7976" s="1256" t="s">
        <v>2256</v>
      </c>
      <c r="C7976" s="1256" t="s">
        <v>2306</v>
      </c>
      <c r="D7976" s="1256" t="s">
        <v>2388</v>
      </c>
      <c r="E7976">
        <v>2</v>
      </c>
      <c r="F7976" s="1256" t="s">
        <v>2363</v>
      </c>
      <c r="G7976" s="1256" t="s">
        <v>15</v>
      </c>
      <c r="H7976" s="1256">
        <v>60.263199999999998</v>
      </c>
      <c r="I7976" s="1256" t="s">
        <v>2476</v>
      </c>
      <c r="J7976" s="99">
        <f>DATE(LEFT(survey[[#This Row],[dt]],4),MID(survey[[#This Row],[dt]],5,2),RIGHT(survey[[#This Row],[dt]],2))</f>
        <v>45292</v>
      </c>
    </row>
    <row r="7977" spans="1:10">
      <c r="A7977">
        <v>20240101</v>
      </c>
      <c r="B7977" s="1256" t="s">
        <v>2235</v>
      </c>
      <c r="C7977" s="1256" t="s">
        <v>2286</v>
      </c>
      <c r="D7977" s="1256" t="s">
        <v>2389</v>
      </c>
      <c r="E7977">
        <v>3</v>
      </c>
      <c r="F7977" s="1256" t="s">
        <v>2388</v>
      </c>
      <c r="G7977" s="1256" t="s">
        <v>15</v>
      </c>
      <c r="H7977" s="1256">
        <v>22.1053</v>
      </c>
      <c r="I7977" s="1256" t="s">
        <v>2476</v>
      </c>
      <c r="J7977" s="99">
        <f>DATE(LEFT(survey[[#This Row],[dt]],4),MID(survey[[#This Row],[dt]],5,2),RIGHT(survey[[#This Row],[dt]],2))</f>
        <v>45292</v>
      </c>
    </row>
    <row r="7978" spans="1:10">
      <c r="A7978">
        <v>20240101</v>
      </c>
      <c r="B7978" s="1256" t="s">
        <v>2230</v>
      </c>
      <c r="C7978" s="1256" t="s">
        <v>2281</v>
      </c>
      <c r="D7978" s="1256" t="s">
        <v>2390</v>
      </c>
      <c r="E7978">
        <v>3</v>
      </c>
      <c r="F7978" s="1256" t="s">
        <v>2388</v>
      </c>
      <c r="G7978" s="1256" t="s">
        <v>15</v>
      </c>
      <c r="H7978" s="1256">
        <v>1.5789</v>
      </c>
      <c r="I7978" s="1256" t="s">
        <v>2476</v>
      </c>
      <c r="J7978" s="99">
        <f>DATE(LEFT(survey[[#This Row],[dt]],4),MID(survey[[#This Row],[dt]],5,2),RIGHT(survey[[#This Row],[dt]],2))</f>
        <v>45292</v>
      </c>
    </row>
    <row r="7979" spans="1:10">
      <c r="A7979">
        <v>20240101</v>
      </c>
      <c r="B7979" s="1256" t="s">
        <v>2257</v>
      </c>
      <c r="C7979" s="1256" t="s">
        <v>2307</v>
      </c>
      <c r="D7979" s="1256" t="s">
        <v>2391</v>
      </c>
      <c r="E7979">
        <v>0</v>
      </c>
      <c r="F7979" s="1256"/>
      <c r="G7979" s="1256" t="s">
        <v>15</v>
      </c>
      <c r="H7979" s="1256">
        <v>45.526299999999999</v>
      </c>
      <c r="I7979" s="1256" t="s">
        <v>2476</v>
      </c>
      <c r="J7979" s="99">
        <f>DATE(LEFT(survey[[#This Row],[dt]],4),MID(survey[[#This Row],[dt]],5,2),RIGHT(survey[[#This Row],[dt]],2))</f>
        <v>45292</v>
      </c>
    </row>
    <row r="7980" spans="1:10">
      <c r="A7980">
        <v>20240101</v>
      </c>
      <c r="B7980" s="1256" t="s">
        <v>2235</v>
      </c>
      <c r="C7980" s="1256" t="s">
        <v>2286</v>
      </c>
      <c r="D7980" s="1256" t="s">
        <v>2392</v>
      </c>
      <c r="E7980">
        <v>3</v>
      </c>
      <c r="F7980" s="1256" t="s">
        <v>2391</v>
      </c>
      <c r="G7980" s="1256" t="s">
        <v>15</v>
      </c>
      <c r="H7980" s="1256">
        <v>6.3158000000000003</v>
      </c>
      <c r="I7980" s="1256" t="s">
        <v>2476</v>
      </c>
      <c r="J7980" s="99">
        <f>DATE(LEFT(survey[[#This Row],[dt]],4),MID(survey[[#This Row],[dt]],5,2),RIGHT(survey[[#This Row],[dt]],2))</f>
        <v>45292</v>
      </c>
    </row>
    <row r="7981" spans="1:10">
      <c r="A7981">
        <v>20240101</v>
      </c>
      <c r="B7981" s="1256" t="s">
        <v>2231</v>
      </c>
      <c r="C7981" s="1256" t="s">
        <v>2282</v>
      </c>
      <c r="D7981" s="1256" t="s">
        <v>2393</v>
      </c>
      <c r="E7981">
        <v>3</v>
      </c>
      <c r="F7981" s="1256" t="s">
        <v>2391</v>
      </c>
      <c r="G7981" s="1256" t="s">
        <v>15</v>
      </c>
      <c r="H7981" s="1256">
        <v>78.421099999999996</v>
      </c>
      <c r="I7981" s="1256" t="s">
        <v>2476</v>
      </c>
      <c r="J7981" s="99">
        <f>DATE(LEFT(survey[[#This Row],[dt]],4),MID(survey[[#This Row],[dt]],5,2),RIGHT(survey[[#This Row],[dt]],2))</f>
        <v>45292</v>
      </c>
    </row>
    <row r="7982" spans="1:10">
      <c r="A7982">
        <v>20240101</v>
      </c>
      <c r="B7982" s="1256" t="s">
        <v>2230</v>
      </c>
      <c r="C7982" s="1256" t="s">
        <v>2281</v>
      </c>
      <c r="D7982" s="1256" t="s">
        <v>2394</v>
      </c>
      <c r="E7982">
        <v>3</v>
      </c>
      <c r="F7982" s="1256" t="s">
        <v>2391</v>
      </c>
      <c r="G7982" s="1256" t="s">
        <v>15</v>
      </c>
      <c r="H7982" s="1256">
        <v>15.263199999999999</v>
      </c>
      <c r="I7982" s="1256" t="s">
        <v>2476</v>
      </c>
      <c r="J7982" s="99">
        <f>DATE(LEFT(survey[[#This Row],[dt]],4),MID(survey[[#This Row],[dt]],5,2),RIGHT(survey[[#This Row],[dt]],2))</f>
        <v>45292</v>
      </c>
    </row>
    <row r="7983" spans="1:10">
      <c r="A7983">
        <v>20240101</v>
      </c>
      <c r="B7983" s="1256" t="s">
        <v>2258</v>
      </c>
      <c r="C7983" s="1256" t="s">
        <v>2495</v>
      </c>
      <c r="D7983" s="1256" t="s">
        <v>2395</v>
      </c>
      <c r="E7983">
        <v>1</v>
      </c>
      <c r="F7983" s="1256" t="s">
        <v>2362</v>
      </c>
      <c r="G7983" s="1256" t="s">
        <v>15</v>
      </c>
      <c r="H7983" s="1256">
        <v>42.0625</v>
      </c>
      <c r="I7983" s="1256" t="s">
        <v>2476</v>
      </c>
      <c r="J7983" s="99">
        <f>DATE(LEFT(survey[[#This Row],[dt]],4),MID(survey[[#This Row],[dt]],5,2),RIGHT(survey[[#This Row],[dt]],2))</f>
        <v>45292</v>
      </c>
    </row>
    <row r="7984" spans="1:10">
      <c r="A7984">
        <v>20240101</v>
      </c>
      <c r="B7984" s="1256" t="s">
        <v>2235</v>
      </c>
      <c r="C7984" s="1256" t="s">
        <v>2286</v>
      </c>
      <c r="D7984" s="1256" t="s">
        <v>2396</v>
      </c>
      <c r="E7984">
        <v>3</v>
      </c>
      <c r="F7984" s="1256" t="s">
        <v>2325</v>
      </c>
      <c r="G7984" s="1256" t="s">
        <v>15</v>
      </c>
      <c r="H7984" s="1256" t="s">
        <v>2507</v>
      </c>
      <c r="I7984" s="1256" t="s">
        <v>2476</v>
      </c>
      <c r="J7984" s="99">
        <f>DATE(LEFT(survey[[#This Row],[dt]],4),MID(survey[[#This Row],[dt]],5,2),RIGHT(survey[[#This Row],[dt]],2))</f>
        <v>45292</v>
      </c>
    </row>
    <row r="7985" spans="1:10">
      <c r="A7985">
        <v>20240101</v>
      </c>
      <c r="B7985" s="1256" t="s">
        <v>2231</v>
      </c>
      <c r="C7985" s="1256" t="s">
        <v>2282</v>
      </c>
      <c r="D7985" s="1256" t="s">
        <v>2397</v>
      </c>
      <c r="E7985">
        <v>3</v>
      </c>
      <c r="F7985" s="1256" t="s">
        <v>2325</v>
      </c>
      <c r="G7985" s="1256" t="s">
        <v>15</v>
      </c>
      <c r="H7985" s="1256" t="s">
        <v>2508</v>
      </c>
      <c r="I7985" s="1256" t="s">
        <v>2476</v>
      </c>
      <c r="J7985" s="99">
        <f>DATE(LEFT(survey[[#This Row],[dt]],4),MID(survey[[#This Row],[dt]],5,2),RIGHT(survey[[#This Row],[dt]],2))</f>
        <v>45292</v>
      </c>
    </row>
    <row r="7986" spans="1:10">
      <c r="A7986">
        <v>20240101</v>
      </c>
      <c r="B7986" s="1256" t="s">
        <v>2230</v>
      </c>
      <c r="C7986" s="1256" t="s">
        <v>2281</v>
      </c>
      <c r="D7986" s="1256" t="s">
        <v>2398</v>
      </c>
      <c r="E7986">
        <v>3</v>
      </c>
      <c r="F7986" s="1256" t="s">
        <v>2325</v>
      </c>
      <c r="G7986" s="1256" t="s">
        <v>15</v>
      </c>
      <c r="H7986" s="1256" t="s">
        <v>2488</v>
      </c>
      <c r="I7986" s="1256" t="s">
        <v>2476</v>
      </c>
      <c r="J7986" s="99">
        <f>DATE(LEFT(survey[[#This Row],[dt]],4),MID(survey[[#This Row],[dt]],5,2),RIGHT(survey[[#This Row],[dt]],2))</f>
        <v>45292</v>
      </c>
    </row>
    <row r="7987" spans="1:10">
      <c r="A7987">
        <v>20240101</v>
      </c>
      <c r="B7987" s="1256" t="s">
        <v>2259</v>
      </c>
      <c r="C7987" s="1256" t="s">
        <v>2496</v>
      </c>
      <c r="D7987" s="1256" t="s">
        <v>2399</v>
      </c>
      <c r="E7987">
        <v>2</v>
      </c>
      <c r="F7987" s="1256" t="s">
        <v>2395</v>
      </c>
      <c r="G7987" s="1256" t="s">
        <v>15</v>
      </c>
      <c r="H7987" s="1256">
        <v>32.5</v>
      </c>
      <c r="I7987" s="1256" t="s">
        <v>2476</v>
      </c>
      <c r="J7987" s="99">
        <f>DATE(LEFT(survey[[#This Row],[dt]],4),MID(survey[[#This Row],[dt]],5,2),RIGHT(survey[[#This Row],[dt]],2))</f>
        <v>45292</v>
      </c>
    </row>
    <row r="7988" spans="1:10">
      <c r="A7988">
        <v>20240101</v>
      </c>
      <c r="B7988" s="1256" t="s">
        <v>2235</v>
      </c>
      <c r="C7988" s="1256" t="s">
        <v>2286</v>
      </c>
      <c r="D7988" s="1256" t="s">
        <v>2400</v>
      </c>
      <c r="E7988">
        <v>3</v>
      </c>
      <c r="F7988" s="1256" t="s">
        <v>2399</v>
      </c>
      <c r="G7988" s="1256" t="s">
        <v>15</v>
      </c>
      <c r="H7988" s="1256" t="s">
        <v>2480</v>
      </c>
      <c r="I7988" s="1256" t="s">
        <v>2476</v>
      </c>
      <c r="J7988" s="99">
        <f>DATE(LEFT(survey[[#This Row],[dt]],4),MID(survey[[#This Row],[dt]],5,2),RIGHT(survey[[#This Row],[dt]],2))</f>
        <v>45292</v>
      </c>
    </row>
    <row r="7989" spans="1:10">
      <c r="A7989">
        <v>20240101</v>
      </c>
      <c r="B7989" s="1256" t="s">
        <v>2231</v>
      </c>
      <c r="C7989" s="1256" t="s">
        <v>2282</v>
      </c>
      <c r="D7989" s="1256" t="s">
        <v>2401</v>
      </c>
      <c r="E7989">
        <v>3</v>
      </c>
      <c r="F7989" s="1256" t="s">
        <v>2399</v>
      </c>
      <c r="G7989" s="1256" t="s">
        <v>15</v>
      </c>
      <c r="H7989" s="1256" t="s">
        <v>2541</v>
      </c>
      <c r="I7989" s="1256" t="s">
        <v>2476</v>
      </c>
      <c r="J7989" s="99">
        <f>DATE(LEFT(survey[[#This Row],[dt]],4),MID(survey[[#This Row],[dt]],5,2),RIGHT(survey[[#This Row],[dt]],2))</f>
        <v>45292</v>
      </c>
    </row>
    <row r="7990" spans="1:10">
      <c r="A7990">
        <v>20240101</v>
      </c>
      <c r="B7990" s="1256" t="s">
        <v>2230</v>
      </c>
      <c r="C7990" s="1256" t="s">
        <v>2281</v>
      </c>
      <c r="D7990" s="1256" t="s">
        <v>2402</v>
      </c>
      <c r="E7990">
        <v>3</v>
      </c>
      <c r="F7990" s="1256" t="s">
        <v>2399</v>
      </c>
      <c r="G7990" s="1256" t="s">
        <v>15</v>
      </c>
      <c r="H7990" s="1256" t="s">
        <v>2506</v>
      </c>
      <c r="I7990" s="1256" t="s">
        <v>2476</v>
      </c>
      <c r="J7990" s="99">
        <f>DATE(LEFT(survey[[#This Row],[dt]],4),MID(survey[[#This Row],[dt]],5,2),RIGHT(survey[[#This Row],[dt]],2))</f>
        <v>45292</v>
      </c>
    </row>
    <row r="7991" spans="1:10">
      <c r="A7991">
        <v>20240101</v>
      </c>
      <c r="B7991" s="1256" t="s">
        <v>2235</v>
      </c>
      <c r="C7991" s="1256" t="s">
        <v>2286</v>
      </c>
      <c r="D7991" s="1256" t="s">
        <v>2403</v>
      </c>
      <c r="E7991">
        <v>3</v>
      </c>
      <c r="F7991" s="1256" t="s">
        <v>2326</v>
      </c>
      <c r="G7991" s="1256" t="s">
        <v>15</v>
      </c>
      <c r="H7991" s="1256" t="s">
        <v>2537</v>
      </c>
      <c r="I7991" s="1256" t="s">
        <v>2476</v>
      </c>
      <c r="J7991" s="99">
        <f>DATE(LEFT(survey[[#This Row],[dt]],4),MID(survey[[#This Row],[dt]],5,2),RIGHT(survey[[#This Row],[dt]],2))</f>
        <v>45292</v>
      </c>
    </row>
    <row r="7992" spans="1:10">
      <c r="A7992">
        <v>20240101</v>
      </c>
      <c r="B7992" s="1256" t="s">
        <v>2231</v>
      </c>
      <c r="C7992" s="1256" t="s">
        <v>2282</v>
      </c>
      <c r="D7992" s="1256" t="s">
        <v>2404</v>
      </c>
      <c r="E7992">
        <v>3</v>
      </c>
      <c r="F7992" s="1256" t="s">
        <v>2326</v>
      </c>
      <c r="G7992" s="1256" t="s">
        <v>15</v>
      </c>
      <c r="H7992" s="1256" t="s">
        <v>2536</v>
      </c>
      <c r="I7992" s="1256" t="s">
        <v>2476</v>
      </c>
      <c r="J7992" s="99">
        <f>DATE(LEFT(survey[[#This Row],[dt]],4),MID(survey[[#This Row],[dt]],5,2),RIGHT(survey[[#This Row],[dt]],2))</f>
        <v>45292</v>
      </c>
    </row>
    <row r="7993" spans="1:10">
      <c r="A7993">
        <v>20240101</v>
      </c>
      <c r="B7993" s="1256" t="s">
        <v>2230</v>
      </c>
      <c r="C7993" s="1256" t="s">
        <v>2281</v>
      </c>
      <c r="D7993" s="1256" t="s">
        <v>2405</v>
      </c>
      <c r="E7993">
        <v>3</v>
      </c>
      <c r="F7993" s="1256" t="s">
        <v>2326</v>
      </c>
      <c r="G7993" s="1256" t="s">
        <v>15</v>
      </c>
      <c r="H7993" s="1256" t="s">
        <v>2506</v>
      </c>
      <c r="I7993" s="1256" t="s">
        <v>2476</v>
      </c>
      <c r="J7993" s="99">
        <f>DATE(LEFT(survey[[#This Row],[dt]],4),MID(survey[[#This Row],[dt]],5,2),RIGHT(survey[[#This Row],[dt]],2))</f>
        <v>45292</v>
      </c>
    </row>
    <row r="7994" spans="1:10">
      <c r="A7994">
        <v>20240101</v>
      </c>
      <c r="B7994" s="1256" t="s">
        <v>2260</v>
      </c>
      <c r="C7994" s="1256" t="s">
        <v>2308</v>
      </c>
      <c r="D7994" s="1256" t="s">
        <v>2406</v>
      </c>
      <c r="E7994">
        <v>0</v>
      </c>
      <c r="F7994" s="1256"/>
      <c r="G7994" s="1256" t="s">
        <v>15</v>
      </c>
      <c r="H7994" s="1256">
        <v>37.5</v>
      </c>
      <c r="I7994" s="1256" t="s">
        <v>2476</v>
      </c>
      <c r="J7994" s="99">
        <f>DATE(LEFT(survey[[#This Row],[dt]],4),MID(survey[[#This Row],[dt]],5,2),RIGHT(survey[[#This Row],[dt]],2))</f>
        <v>45292</v>
      </c>
    </row>
    <row r="7995" spans="1:10">
      <c r="A7995">
        <v>20240101</v>
      </c>
      <c r="B7995" s="1256" t="s">
        <v>2235</v>
      </c>
      <c r="C7995" s="1256" t="s">
        <v>2286</v>
      </c>
      <c r="D7995" s="1256" t="s">
        <v>2407</v>
      </c>
      <c r="E7995">
        <v>3</v>
      </c>
      <c r="F7995" s="1256" t="s">
        <v>2406</v>
      </c>
      <c r="G7995" s="1256" t="s">
        <v>15</v>
      </c>
      <c r="H7995" s="1256" t="s">
        <v>2488</v>
      </c>
      <c r="I7995" s="1256" t="s">
        <v>2476</v>
      </c>
      <c r="J7995" s="99">
        <f>DATE(LEFT(survey[[#This Row],[dt]],4),MID(survey[[#This Row],[dt]],5,2),RIGHT(survey[[#This Row],[dt]],2))</f>
        <v>45292</v>
      </c>
    </row>
    <row r="7996" spans="1:10">
      <c r="A7996">
        <v>20240101</v>
      </c>
      <c r="B7996" s="1256" t="s">
        <v>2231</v>
      </c>
      <c r="C7996" s="1256" t="s">
        <v>2282</v>
      </c>
      <c r="D7996" s="1256" t="s">
        <v>2408</v>
      </c>
      <c r="E7996">
        <v>3</v>
      </c>
      <c r="F7996" s="1256" t="s">
        <v>2406</v>
      </c>
      <c r="G7996" s="1256" t="s">
        <v>15</v>
      </c>
      <c r="H7996" s="1256" t="s">
        <v>2497</v>
      </c>
      <c r="I7996" s="1256" t="s">
        <v>2476</v>
      </c>
      <c r="J7996" s="99">
        <f>DATE(LEFT(survey[[#This Row],[dt]],4),MID(survey[[#This Row],[dt]],5,2),RIGHT(survey[[#This Row],[dt]],2))</f>
        <v>45292</v>
      </c>
    </row>
    <row r="7997" spans="1:10">
      <c r="A7997">
        <v>20240101</v>
      </c>
      <c r="B7997" s="1256" t="s">
        <v>2230</v>
      </c>
      <c r="C7997" s="1256" t="s">
        <v>2281</v>
      </c>
      <c r="D7997" s="1256" t="s">
        <v>2409</v>
      </c>
      <c r="E7997">
        <v>3</v>
      </c>
      <c r="F7997" s="1256" t="s">
        <v>2406</v>
      </c>
      <c r="G7997" s="1256" t="s">
        <v>15</v>
      </c>
      <c r="H7997" s="1256" t="s">
        <v>2480</v>
      </c>
      <c r="I7997" s="1256" t="s">
        <v>2476</v>
      </c>
      <c r="J7997" s="99">
        <f>DATE(LEFT(survey[[#This Row],[dt]],4),MID(survey[[#This Row],[dt]],5,2),RIGHT(survey[[#This Row],[dt]],2))</f>
        <v>45292</v>
      </c>
    </row>
    <row r="7998" spans="1:10">
      <c r="A7998">
        <v>20240101</v>
      </c>
      <c r="B7998" s="1256" t="s">
        <v>2235</v>
      </c>
      <c r="C7998" s="1256" t="s">
        <v>2286</v>
      </c>
      <c r="D7998" s="1256" t="s">
        <v>2410</v>
      </c>
      <c r="E7998">
        <v>3</v>
      </c>
      <c r="F7998" s="1256" t="s">
        <v>2327</v>
      </c>
      <c r="G7998" s="1256" t="s">
        <v>15</v>
      </c>
      <c r="H7998" s="1256" t="s">
        <v>2517</v>
      </c>
      <c r="I7998" s="1256" t="s">
        <v>2476</v>
      </c>
      <c r="J7998" s="99">
        <f>DATE(LEFT(survey[[#This Row],[dt]],4),MID(survey[[#This Row],[dt]],5,2),RIGHT(survey[[#This Row],[dt]],2))</f>
        <v>45292</v>
      </c>
    </row>
    <row r="7999" spans="1:10">
      <c r="A7999">
        <v>20240101</v>
      </c>
      <c r="B7999" s="1256" t="s">
        <v>2231</v>
      </c>
      <c r="C7999" s="1256" t="s">
        <v>2282</v>
      </c>
      <c r="D7999" s="1256" t="s">
        <v>2411</v>
      </c>
      <c r="E7999">
        <v>3</v>
      </c>
      <c r="F7999" s="1256" t="s">
        <v>2327</v>
      </c>
      <c r="G7999" s="1256" t="s">
        <v>15</v>
      </c>
      <c r="H7999" s="1256" t="s">
        <v>2497</v>
      </c>
      <c r="I7999" s="1256" t="s">
        <v>2476</v>
      </c>
      <c r="J7999" s="99">
        <f>DATE(LEFT(survey[[#This Row],[dt]],4),MID(survey[[#This Row],[dt]],5,2),RIGHT(survey[[#This Row],[dt]],2))</f>
        <v>45292</v>
      </c>
    </row>
    <row r="8000" spans="1:10">
      <c r="A8000">
        <v>20240101</v>
      </c>
      <c r="B8000" s="1256" t="s">
        <v>2230</v>
      </c>
      <c r="C8000" s="1256" t="s">
        <v>2281</v>
      </c>
      <c r="D8000" s="1256" t="s">
        <v>2412</v>
      </c>
      <c r="E8000">
        <v>3</v>
      </c>
      <c r="F8000" s="1256" t="s">
        <v>2327</v>
      </c>
      <c r="G8000" s="1256" t="s">
        <v>15</v>
      </c>
      <c r="H8000" s="1256" t="s">
        <v>1253</v>
      </c>
      <c r="I8000" s="1256" t="s">
        <v>2476</v>
      </c>
      <c r="J8000" s="99">
        <f>DATE(LEFT(survey[[#This Row],[dt]],4),MID(survey[[#This Row],[dt]],5,2),RIGHT(survey[[#This Row],[dt]],2))</f>
        <v>45292</v>
      </c>
    </row>
    <row r="8001" spans="1:10">
      <c r="A8001">
        <v>20240101</v>
      </c>
      <c r="B8001" s="1256" t="s">
        <v>2261</v>
      </c>
      <c r="C8001" s="1256" t="s">
        <v>2309</v>
      </c>
      <c r="D8001" s="1256" t="s">
        <v>2413</v>
      </c>
      <c r="E8001">
        <v>0</v>
      </c>
      <c r="F8001" s="1256"/>
      <c r="G8001" s="1256" t="s">
        <v>15</v>
      </c>
      <c r="H8001" s="1256">
        <v>37.5</v>
      </c>
      <c r="I8001" s="1256" t="s">
        <v>2476</v>
      </c>
      <c r="J8001" s="99">
        <f>DATE(LEFT(survey[[#This Row],[dt]],4),MID(survey[[#This Row],[dt]],5,2),RIGHT(survey[[#This Row],[dt]],2))</f>
        <v>45292</v>
      </c>
    </row>
    <row r="8002" spans="1:10">
      <c r="A8002">
        <v>20240101</v>
      </c>
      <c r="B8002" s="1256" t="s">
        <v>2235</v>
      </c>
      <c r="C8002" s="1256" t="s">
        <v>2286</v>
      </c>
      <c r="D8002" s="1256" t="s">
        <v>2414</v>
      </c>
      <c r="E8002">
        <v>3</v>
      </c>
      <c r="F8002" s="1256" t="s">
        <v>2413</v>
      </c>
      <c r="G8002" s="1256" t="s">
        <v>15</v>
      </c>
      <c r="H8002" s="1256" t="s">
        <v>2488</v>
      </c>
      <c r="I8002" s="1256" t="s">
        <v>2476</v>
      </c>
      <c r="J8002" s="99">
        <f>DATE(LEFT(survey[[#This Row],[dt]],4),MID(survey[[#This Row],[dt]],5,2),RIGHT(survey[[#This Row],[dt]],2))</f>
        <v>45292</v>
      </c>
    </row>
    <row r="8003" spans="1:10">
      <c r="A8003">
        <v>20240101</v>
      </c>
      <c r="B8003" s="1256" t="s">
        <v>2231</v>
      </c>
      <c r="C8003" s="1256" t="s">
        <v>2282</v>
      </c>
      <c r="D8003" s="1256" t="s">
        <v>2415</v>
      </c>
      <c r="E8003">
        <v>3</v>
      </c>
      <c r="F8003" s="1256" t="s">
        <v>2413</v>
      </c>
      <c r="G8003" s="1256" t="s">
        <v>15</v>
      </c>
      <c r="H8003" s="1256" t="s">
        <v>2497</v>
      </c>
      <c r="I8003" s="1256" t="s">
        <v>2476</v>
      </c>
      <c r="J8003" s="99">
        <f>DATE(LEFT(survey[[#This Row],[dt]],4),MID(survey[[#This Row],[dt]],5,2),RIGHT(survey[[#This Row],[dt]],2))</f>
        <v>45292</v>
      </c>
    </row>
    <row r="8004" spans="1:10">
      <c r="A8004">
        <v>20240101</v>
      </c>
      <c r="B8004" s="1256" t="s">
        <v>2262</v>
      </c>
      <c r="C8004" s="1256" t="s">
        <v>2498</v>
      </c>
      <c r="D8004" s="1256" t="s">
        <v>2416</v>
      </c>
      <c r="E8004">
        <v>0</v>
      </c>
      <c r="F8004" s="1256"/>
      <c r="G8004" s="1256" t="s">
        <v>15</v>
      </c>
      <c r="H8004" s="1256">
        <v>47.5</v>
      </c>
      <c r="I8004" s="1256" t="s">
        <v>2476</v>
      </c>
      <c r="J8004" s="99">
        <f>DATE(LEFT(survey[[#This Row],[dt]],4),MID(survey[[#This Row],[dt]],5,2),RIGHT(survey[[#This Row],[dt]],2))</f>
        <v>45292</v>
      </c>
    </row>
    <row r="8005" spans="1:10">
      <c r="A8005">
        <v>20240101</v>
      </c>
      <c r="B8005" s="1256" t="s">
        <v>2235</v>
      </c>
      <c r="C8005" s="1256" t="s">
        <v>2286</v>
      </c>
      <c r="D8005" s="1256" t="s">
        <v>2417</v>
      </c>
      <c r="E8005">
        <v>3</v>
      </c>
      <c r="F8005" s="1256" t="s">
        <v>2416</v>
      </c>
      <c r="G8005" s="1256" t="s">
        <v>15</v>
      </c>
      <c r="H8005" s="1256" t="s">
        <v>2480</v>
      </c>
      <c r="I8005" s="1256" t="s">
        <v>2476</v>
      </c>
      <c r="J8005" s="99">
        <f>DATE(LEFT(survey[[#This Row],[dt]],4),MID(survey[[#This Row],[dt]],5,2),RIGHT(survey[[#This Row],[dt]],2))</f>
        <v>45292</v>
      </c>
    </row>
    <row r="8006" spans="1:10">
      <c r="A8006">
        <v>20240101</v>
      </c>
      <c r="B8006" s="1256" t="s">
        <v>2231</v>
      </c>
      <c r="C8006" s="1256" t="s">
        <v>2282</v>
      </c>
      <c r="D8006" s="1256" t="s">
        <v>2418</v>
      </c>
      <c r="E8006">
        <v>3</v>
      </c>
      <c r="F8006" s="1256" t="s">
        <v>2416</v>
      </c>
      <c r="G8006" s="1256" t="s">
        <v>15</v>
      </c>
      <c r="H8006" s="1256" t="s">
        <v>2592</v>
      </c>
      <c r="I8006" s="1256" t="s">
        <v>2476</v>
      </c>
      <c r="J8006" s="99">
        <f>DATE(LEFT(survey[[#This Row],[dt]],4),MID(survey[[#This Row],[dt]],5,2),RIGHT(survey[[#This Row],[dt]],2))</f>
        <v>45292</v>
      </c>
    </row>
    <row r="8007" spans="1:10">
      <c r="A8007">
        <v>20240101</v>
      </c>
      <c r="B8007" s="1256" t="s">
        <v>2230</v>
      </c>
      <c r="C8007" s="1256" t="s">
        <v>2281</v>
      </c>
      <c r="D8007" s="1256" t="s">
        <v>2419</v>
      </c>
      <c r="E8007">
        <v>3</v>
      </c>
      <c r="F8007" s="1256" t="s">
        <v>2416</v>
      </c>
      <c r="G8007" s="1256" t="s">
        <v>15</v>
      </c>
      <c r="H8007" s="1256" t="s">
        <v>2517</v>
      </c>
      <c r="I8007" s="1256" t="s">
        <v>2476</v>
      </c>
      <c r="J8007" s="99">
        <f>DATE(LEFT(survey[[#This Row],[dt]],4),MID(survey[[#This Row],[dt]],5,2),RIGHT(survey[[#This Row],[dt]],2))</f>
        <v>45292</v>
      </c>
    </row>
    <row r="8008" spans="1:10">
      <c r="A8008">
        <v>20240101</v>
      </c>
      <c r="B8008" s="1256" t="s">
        <v>2263</v>
      </c>
      <c r="C8008" s="1256" t="s">
        <v>2499</v>
      </c>
      <c r="D8008" s="1256" t="s">
        <v>2420</v>
      </c>
      <c r="E8008">
        <v>2</v>
      </c>
      <c r="F8008" s="1256" t="s">
        <v>2395</v>
      </c>
      <c r="G8008" s="1256" t="s">
        <v>15</v>
      </c>
      <c r="H8008" s="1256" t="s">
        <v>2508</v>
      </c>
      <c r="I8008" s="1256" t="s">
        <v>2476</v>
      </c>
      <c r="J8008" s="99">
        <f>DATE(LEFT(survey[[#This Row],[dt]],4),MID(survey[[#This Row],[dt]],5,2),RIGHT(survey[[#This Row],[dt]],2))</f>
        <v>45292</v>
      </c>
    </row>
    <row r="8009" spans="1:10">
      <c r="A8009">
        <v>20240101</v>
      </c>
      <c r="B8009" s="1256" t="s">
        <v>2235</v>
      </c>
      <c r="C8009" s="1256" t="s">
        <v>2286</v>
      </c>
      <c r="D8009" s="1256" t="s">
        <v>2421</v>
      </c>
      <c r="E8009">
        <v>3</v>
      </c>
      <c r="F8009" s="1256" t="s">
        <v>2420</v>
      </c>
      <c r="G8009" s="1256" t="s">
        <v>15</v>
      </c>
      <c r="H8009" s="1256" t="s">
        <v>1253</v>
      </c>
      <c r="I8009" s="1256" t="s">
        <v>2476</v>
      </c>
      <c r="J8009" s="99">
        <f>DATE(LEFT(survey[[#This Row],[dt]],4),MID(survey[[#This Row],[dt]],5,2),RIGHT(survey[[#This Row],[dt]],2))</f>
        <v>45292</v>
      </c>
    </row>
    <row r="8010" spans="1:10">
      <c r="A8010">
        <v>20240101</v>
      </c>
      <c r="B8010" s="1256" t="s">
        <v>2230</v>
      </c>
      <c r="C8010" s="1256" t="s">
        <v>2281</v>
      </c>
      <c r="D8010" s="1256" t="s">
        <v>2422</v>
      </c>
      <c r="E8010">
        <v>3</v>
      </c>
      <c r="F8010" s="1256" t="s">
        <v>2420</v>
      </c>
      <c r="G8010" s="1256" t="s">
        <v>15</v>
      </c>
      <c r="H8010" s="1256" t="s">
        <v>2480</v>
      </c>
      <c r="I8010" s="1256" t="s">
        <v>2476</v>
      </c>
      <c r="J8010" s="99">
        <f>DATE(LEFT(survey[[#This Row],[dt]],4),MID(survey[[#This Row],[dt]],5,2),RIGHT(survey[[#This Row],[dt]],2))</f>
        <v>45292</v>
      </c>
    </row>
    <row r="8011" spans="1:10">
      <c r="A8011">
        <v>20240101</v>
      </c>
      <c r="B8011" s="1256" t="s">
        <v>2257</v>
      </c>
      <c r="C8011" s="1256" t="s">
        <v>2287</v>
      </c>
      <c r="D8011" s="1256" t="s">
        <v>2423</v>
      </c>
      <c r="E8011">
        <v>0</v>
      </c>
      <c r="F8011" s="1256"/>
      <c r="G8011" s="1256" t="s">
        <v>15</v>
      </c>
      <c r="H8011" s="1256" t="s">
        <v>2519</v>
      </c>
      <c r="I8011" s="1256" t="s">
        <v>2476</v>
      </c>
      <c r="J8011" s="99">
        <f>DATE(LEFT(survey[[#This Row],[dt]],4),MID(survey[[#This Row],[dt]],5,2),RIGHT(survey[[#This Row],[dt]],2))</f>
        <v>45292</v>
      </c>
    </row>
    <row r="8012" spans="1:10">
      <c r="A8012">
        <v>20240101</v>
      </c>
      <c r="B8012" s="1256" t="s">
        <v>2235</v>
      </c>
      <c r="C8012" s="1256" t="s">
        <v>2286</v>
      </c>
      <c r="D8012" s="1256" t="s">
        <v>2424</v>
      </c>
      <c r="E8012">
        <v>3</v>
      </c>
      <c r="F8012" s="1256" t="s">
        <v>2423</v>
      </c>
      <c r="G8012" s="1256" t="s">
        <v>15</v>
      </c>
      <c r="H8012" s="1256" t="s">
        <v>2517</v>
      </c>
      <c r="I8012" s="1256" t="s">
        <v>2476</v>
      </c>
      <c r="J8012" s="99">
        <f>DATE(LEFT(survey[[#This Row],[dt]],4),MID(survey[[#This Row],[dt]],5,2),RIGHT(survey[[#This Row],[dt]],2))</f>
        <v>45292</v>
      </c>
    </row>
    <row r="8013" spans="1:10">
      <c r="A8013">
        <v>20240101</v>
      </c>
      <c r="B8013" s="1256" t="s">
        <v>2231</v>
      </c>
      <c r="C8013" s="1256" t="s">
        <v>2282</v>
      </c>
      <c r="D8013" s="1256" t="s">
        <v>2425</v>
      </c>
      <c r="E8013">
        <v>3</v>
      </c>
      <c r="F8013" s="1256" t="s">
        <v>2423</v>
      </c>
      <c r="G8013" s="1256" t="s">
        <v>15</v>
      </c>
      <c r="H8013" s="1256" t="s">
        <v>2515</v>
      </c>
      <c r="I8013" s="1256" t="s">
        <v>2476</v>
      </c>
      <c r="J8013" s="99">
        <f>DATE(LEFT(survey[[#This Row],[dt]],4),MID(survey[[#This Row],[dt]],5,2),RIGHT(survey[[#This Row],[dt]],2))</f>
        <v>45292</v>
      </c>
    </row>
    <row r="8014" spans="1:10">
      <c r="A8014">
        <v>20240101</v>
      </c>
      <c r="B8014" s="1256" t="s">
        <v>2264</v>
      </c>
      <c r="C8014" s="1256" t="s">
        <v>2500</v>
      </c>
      <c r="D8014" s="1256" t="s">
        <v>2426</v>
      </c>
      <c r="E8014">
        <v>1</v>
      </c>
      <c r="F8014" s="1256" t="s">
        <v>2362</v>
      </c>
      <c r="G8014" s="1256" t="s">
        <v>15</v>
      </c>
      <c r="H8014" s="1256">
        <v>46.881700000000002</v>
      </c>
      <c r="I8014" s="1256" t="s">
        <v>2476</v>
      </c>
      <c r="J8014" s="99">
        <f>DATE(LEFT(survey[[#This Row],[dt]],4),MID(survey[[#This Row],[dt]],5,2),RIGHT(survey[[#This Row],[dt]],2))</f>
        <v>45292</v>
      </c>
    </row>
    <row r="8015" spans="1:10">
      <c r="A8015">
        <v>20240101</v>
      </c>
      <c r="B8015" s="1256" t="s">
        <v>2265</v>
      </c>
      <c r="C8015" s="1256" t="s">
        <v>2501</v>
      </c>
      <c r="D8015" s="1256" t="s">
        <v>2427</v>
      </c>
      <c r="E8015">
        <v>2</v>
      </c>
      <c r="F8015" s="1256" t="s">
        <v>2426</v>
      </c>
      <c r="G8015" s="1256" t="s">
        <v>15</v>
      </c>
      <c r="H8015" s="1256">
        <v>45.698900000000002</v>
      </c>
      <c r="I8015" s="1256" t="s">
        <v>2476</v>
      </c>
      <c r="J8015" s="99">
        <f>DATE(LEFT(survey[[#This Row],[dt]],4),MID(survey[[#This Row],[dt]],5,2),RIGHT(survey[[#This Row],[dt]],2))</f>
        <v>45292</v>
      </c>
    </row>
    <row r="8016" spans="1:10">
      <c r="A8016">
        <v>20240101</v>
      </c>
      <c r="B8016" s="1256" t="s">
        <v>2235</v>
      </c>
      <c r="C8016" s="1256" t="s">
        <v>2286</v>
      </c>
      <c r="D8016" s="1256" t="s">
        <v>2428</v>
      </c>
      <c r="E8016">
        <v>3</v>
      </c>
      <c r="F8016" s="1256" t="s">
        <v>2427</v>
      </c>
      <c r="G8016" s="1256" t="s">
        <v>15</v>
      </c>
      <c r="H8016" s="1256">
        <v>25.8065</v>
      </c>
      <c r="I8016" s="1256" t="s">
        <v>2476</v>
      </c>
      <c r="J8016" s="99">
        <f>DATE(LEFT(survey[[#This Row],[dt]],4),MID(survey[[#This Row],[dt]],5,2),RIGHT(survey[[#This Row],[dt]],2))</f>
        <v>45292</v>
      </c>
    </row>
    <row r="8017" spans="1:10">
      <c r="A8017">
        <v>20240101</v>
      </c>
      <c r="B8017" s="1256" t="s">
        <v>2231</v>
      </c>
      <c r="C8017" s="1256" t="s">
        <v>2282</v>
      </c>
      <c r="D8017" s="1256" t="s">
        <v>2429</v>
      </c>
      <c r="E8017">
        <v>3</v>
      </c>
      <c r="F8017" s="1256" t="s">
        <v>2427</v>
      </c>
      <c r="G8017" s="1256" t="s">
        <v>15</v>
      </c>
      <c r="H8017" s="1256">
        <v>39.7849</v>
      </c>
      <c r="I8017" s="1256" t="s">
        <v>2476</v>
      </c>
      <c r="J8017" s="99">
        <f>DATE(LEFT(survey[[#This Row],[dt]],4),MID(survey[[#This Row],[dt]],5,2),RIGHT(survey[[#This Row],[dt]],2))</f>
        <v>45292</v>
      </c>
    </row>
    <row r="8018" spans="1:10">
      <c r="A8018">
        <v>20240101</v>
      </c>
      <c r="B8018" s="1256" t="s">
        <v>2230</v>
      </c>
      <c r="C8018" s="1256" t="s">
        <v>2281</v>
      </c>
      <c r="D8018" s="1256" t="s">
        <v>2430</v>
      </c>
      <c r="E8018">
        <v>3</v>
      </c>
      <c r="F8018" s="1256" t="s">
        <v>2427</v>
      </c>
      <c r="G8018" s="1256" t="s">
        <v>15</v>
      </c>
      <c r="H8018" s="1256">
        <v>34.4086</v>
      </c>
      <c r="I8018" s="1256" t="s">
        <v>2476</v>
      </c>
      <c r="J8018" s="99">
        <f>DATE(LEFT(survey[[#This Row],[dt]],4),MID(survey[[#This Row],[dt]],5,2),RIGHT(survey[[#This Row],[dt]],2))</f>
        <v>45292</v>
      </c>
    </row>
    <row r="8019" spans="1:10">
      <c r="A8019">
        <v>20240101</v>
      </c>
      <c r="B8019" s="1256" t="s">
        <v>2266</v>
      </c>
      <c r="C8019" s="1256" t="s">
        <v>2308</v>
      </c>
      <c r="D8019" s="1256" t="s">
        <v>2431</v>
      </c>
      <c r="E8019">
        <v>0</v>
      </c>
      <c r="F8019" s="1256"/>
      <c r="G8019" s="1256" t="s">
        <v>15</v>
      </c>
      <c r="H8019" s="1256">
        <v>37.634399999999999</v>
      </c>
      <c r="I8019" s="1256" t="s">
        <v>2476</v>
      </c>
      <c r="J8019" s="99">
        <f>DATE(LEFT(survey[[#This Row],[dt]],4),MID(survey[[#This Row],[dt]],5,2),RIGHT(survey[[#This Row],[dt]],2))</f>
        <v>45292</v>
      </c>
    </row>
    <row r="8020" spans="1:10">
      <c r="A8020">
        <v>20240101</v>
      </c>
      <c r="B8020" s="1256" t="s">
        <v>2231</v>
      </c>
      <c r="C8020" s="1256" t="s">
        <v>2282</v>
      </c>
      <c r="D8020" s="1256" t="s">
        <v>2432</v>
      </c>
      <c r="E8020">
        <v>3</v>
      </c>
      <c r="F8020" s="1256" t="s">
        <v>2431</v>
      </c>
      <c r="G8020" s="1256" t="s">
        <v>15</v>
      </c>
      <c r="H8020" s="1256">
        <v>70.967699999999994</v>
      </c>
      <c r="I8020" s="1256" t="s">
        <v>2476</v>
      </c>
      <c r="J8020" s="99">
        <f>DATE(LEFT(survey[[#This Row],[dt]],4),MID(survey[[#This Row],[dt]],5,2),RIGHT(survey[[#This Row],[dt]],2))</f>
        <v>45292</v>
      </c>
    </row>
    <row r="8021" spans="1:10">
      <c r="A8021">
        <v>20240101</v>
      </c>
      <c r="B8021" s="1256" t="s">
        <v>2230</v>
      </c>
      <c r="C8021" s="1256" t="s">
        <v>2281</v>
      </c>
      <c r="D8021" s="1256" t="s">
        <v>2433</v>
      </c>
      <c r="E8021">
        <v>3</v>
      </c>
      <c r="F8021" s="1256" t="s">
        <v>2431</v>
      </c>
      <c r="G8021" s="1256" t="s">
        <v>15</v>
      </c>
      <c r="H8021" s="1256">
        <v>2.1505000000000001</v>
      </c>
      <c r="I8021" s="1256" t="s">
        <v>2476</v>
      </c>
      <c r="J8021" s="99">
        <f>DATE(LEFT(survey[[#This Row],[dt]],4),MID(survey[[#This Row],[dt]],5,2),RIGHT(survey[[#This Row],[dt]],2))</f>
        <v>45292</v>
      </c>
    </row>
    <row r="8022" spans="1:10">
      <c r="A8022">
        <v>20240101</v>
      </c>
      <c r="B8022" s="1256" t="s">
        <v>2267</v>
      </c>
      <c r="C8022" s="1256" t="s">
        <v>2310</v>
      </c>
      <c r="D8022" s="1256" t="s">
        <v>2434</v>
      </c>
      <c r="E8022">
        <v>0</v>
      </c>
      <c r="F8022" s="1256"/>
      <c r="G8022" s="1256" t="s">
        <v>15</v>
      </c>
      <c r="H8022" s="1256">
        <v>45.161299999999997</v>
      </c>
      <c r="I8022" s="1256" t="s">
        <v>2476</v>
      </c>
      <c r="J8022" s="99">
        <f>DATE(LEFT(survey[[#This Row],[dt]],4),MID(survey[[#This Row],[dt]],5,2),RIGHT(survey[[#This Row],[dt]],2))</f>
        <v>45292</v>
      </c>
    </row>
    <row r="8023" spans="1:10">
      <c r="A8023">
        <v>20240101</v>
      </c>
      <c r="B8023" s="1256" t="s">
        <v>2235</v>
      </c>
      <c r="C8023" s="1256" t="s">
        <v>2286</v>
      </c>
      <c r="D8023" s="1256" t="s">
        <v>2435</v>
      </c>
      <c r="E8023">
        <v>3</v>
      </c>
      <c r="F8023" s="1256" t="s">
        <v>2434</v>
      </c>
      <c r="G8023" s="1256" t="s">
        <v>15</v>
      </c>
      <c r="H8023" s="1256">
        <v>23.655899999999999</v>
      </c>
      <c r="I8023" s="1256" t="s">
        <v>2476</v>
      </c>
      <c r="J8023" s="99">
        <f>DATE(LEFT(survey[[#This Row],[dt]],4),MID(survey[[#This Row],[dt]],5,2),RIGHT(survey[[#This Row],[dt]],2))</f>
        <v>45292</v>
      </c>
    </row>
    <row r="8024" spans="1:10">
      <c r="A8024">
        <v>20240101</v>
      </c>
      <c r="B8024" s="1256" t="s">
        <v>2231</v>
      </c>
      <c r="C8024" s="1256" t="s">
        <v>2282</v>
      </c>
      <c r="D8024" s="1256" t="s">
        <v>2436</v>
      </c>
      <c r="E8024">
        <v>3</v>
      </c>
      <c r="F8024" s="1256" t="s">
        <v>2434</v>
      </c>
      <c r="G8024" s="1256" t="s">
        <v>15</v>
      </c>
      <c r="H8024" s="1256">
        <v>43.010800000000003</v>
      </c>
      <c r="I8024" s="1256" t="s">
        <v>2476</v>
      </c>
      <c r="J8024" s="99">
        <f>DATE(LEFT(survey[[#This Row],[dt]],4),MID(survey[[#This Row],[dt]],5,2),RIGHT(survey[[#This Row],[dt]],2))</f>
        <v>45292</v>
      </c>
    </row>
    <row r="8025" spans="1:10">
      <c r="A8025">
        <v>20240101</v>
      </c>
      <c r="B8025" s="1256" t="s">
        <v>2268</v>
      </c>
      <c r="C8025" s="1256" t="s">
        <v>2311</v>
      </c>
      <c r="D8025" s="1256" t="s">
        <v>2437</v>
      </c>
      <c r="E8025">
        <v>0</v>
      </c>
      <c r="F8025" s="1256"/>
      <c r="G8025" s="1256" t="s">
        <v>15</v>
      </c>
      <c r="H8025" s="1256">
        <v>60.752699999999997</v>
      </c>
      <c r="I8025" s="1256" t="s">
        <v>2476</v>
      </c>
      <c r="J8025" s="99">
        <f>DATE(LEFT(survey[[#This Row],[dt]],4),MID(survey[[#This Row],[dt]],5,2),RIGHT(survey[[#This Row],[dt]],2))</f>
        <v>45292</v>
      </c>
    </row>
    <row r="8026" spans="1:10">
      <c r="A8026">
        <v>20240101</v>
      </c>
      <c r="B8026" s="1256" t="s">
        <v>2235</v>
      </c>
      <c r="C8026" s="1256" t="s">
        <v>2286</v>
      </c>
      <c r="D8026" s="1256" t="s">
        <v>2438</v>
      </c>
      <c r="E8026">
        <v>3</v>
      </c>
      <c r="F8026" s="1256" t="s">
        <v>2437</v>
      </c>
      <c r="G8026" s="1256" t="s">
        <v>15</v>
      </c>
      <c r="H8026" s="1256">
        <v>36.559100000000001</v>
      </c>
      <c r="I8026" s="1256" t="s">
        <v>2476</v>
      </c>
      <c r="J8026" s="99">
        <f>DATE(LEFT(survey[[#This Row],[dt]],4),MID(survey[[#This Row],[dt]],5,2),RIGHT(survey[[#This Row],[dt]],2))</f>
        <v>45292</v>
      </c>
    </row>
    <row r="8027" spans="1:10">
      <c r="A8027">
        <v>20240101</v>
      </c>
      <c r="B8027" s="1256" t="s">
        <v>2231</v>
      </c>
      <c r="C8027" s="1256" t="s">
        <v>2282</v>
      </c>
      <c r="D8027" s="1256" t="s">
        <v>2439</v>
      </c>
      <c r="E8027">
        <v>3</v>
      </c>
      <c r="F8027" s="1256" t="s">
        <v>2437</v>
      </c>
      <c r="G8027" s="1256" t="s">
        <v>15</v>
      </c>
      <c r="H8027" s="1256">
        <v>48.387099999999997</v>
      </c>
      <c r="I8027" s="1256" t="s">
        <v>2476</v>
      </c>
      <c r="J8027" s="99">
        <f>DATE(LEFT(survey[[#This Row],[dt]],4),MID(survey[[#This Row],[dt]],5,2),RIGHT(survey[[#This Row],[dt]],2))</f>
        <v>45292</v>
      </c>
    </row>
    <row r="8028" spans="1:10">
      <c r="A8028">
        <v>20240101</v>
      </c>
      <c r="B8028" s="1256" t="s">
        <v>2230</v>
      </c>
      <c r="C8028" s="1256" t="s">
        <v>2281</v>
      </c>
      <c r="D8028" s="1256" t="s">
        <v>2440</v>
      </c>
      <c r="E8028">
        <v>3</v>
      </c>
      <c r="F8028" s="1256" t="s">
        <v>2437</v>
      </c>
      <c r="G8028" s="1256" t="s">
        <v>15</v>
      </c>
      <c r="H8028" s="1256">
        <v>15.053800000000001</v>
      </c>
      <c r="I8028" s="1256" t="s">
        <v>2476</v>
      </c>
      <c r="J8028" s="99">
        <f>DATE(LEFT(survey[[#This Row],[dt]],4),MID(survey[[#This Row],[dt]],5,2),RIGHT(survey[[#This Row],[dt]],2))</f>
        <v>45292</v>
      </c>
    </row>
    <row r="8029" spans="1:10">
      <c r="A8029">
        <v>20240101</v>
      </c>
      <c r="B8029" s="1256" t="s">
        <v>2269</v>
      </c>
      <c r="C8029" s="1256" t="s">
        <v>2312</v>
      </c>
      <c r="D8029" s="1256" t="s">
        <v>2441</v>
      </c>
      <c r="E8029">
        <v>0</v>
      </c>
      <c r="F8029" s="1256"/>
      <c r="G8029" s="1256" t="s">
        <v>15</v>
      </c>
      <c r="H8029" s="1256">
        <v>47.849499999999999</v>
      </c>
      <c r="I8029" s="1256" t="s">
        <v>2476</v>
      </c>
      <c r="J8029" s="99">
        <f>DATE(LEFT(survey[[#This Row],[dt]],4),MID(survey[[#This Row],[dt]],5,2),RIGHT(survey[[#This Row],[dt]],2))</f>
        <v>45292</v>
      </c>
    </row>
    <row r="8030" spans="1:10">
      <c r="A8030">
        <v>20240101</v>
      </c>
      <c r="B8030" s="1256" t="s">
        <v>2231</v>
      </c>
      <c r="C8030" s="1256" t="s">
        <v>2282</v>
      </c>
      <c r="D8030" s="1256" t="s">
        <v>2442</v>
      </c>
      <c r="E8030">
        <v>3</v>
      </c>
      <c r="F8030" s="1256" t="s">
        <v>2441</v>
      </c>
      <c r="G8030" s="1256" t="s">
        <v>15</v>
      </c>
      <c r="H8030" s="1256">
        <v>44.085999999999999</v>
      </c>
      <c r="I8030" s="1256" t="s">
        <v>2476</v>
      </c>
      <c r="J8030" s="99">
        <f>DATE(LEFT(survey[[#This Row],[dt]],4),MID(survey[[#This Row],[dt]],5,2),RIGHT(survey[[#This Row],[dt]],2))</f>
        <v>45292</v>
      </c>
    </row>
    <row r="8031" spans="1:10">
      <c r="A8031">
        <v>20240101</v>
      </c>
      <c r="B8031" s="1256" t="s">
        <v>2230</v>
      </c>
      <c r="C8031" s="1256" t="s">
        <v>2281</v>
      </c>
      <c r="D8031" s="1256" t="s">
        <v>2443</v>
      </c>
      <c r="E8031">
        <v>3</v>
      </c>
      <c r="F8031" s="1256" t="s">
        <v>2441</v>
      </c>
      <c r="G8031" s="1256" t="s">
        <v>15</v>
      </c>
      <c r="H8031" s="1256">
        <v>25.8065</v>
      </c>
      <c r="I8031" s="1256" t="s">
        <v>2476</v>
      </c>
      <c r="J8031" s="99">
        <f>DATE(LEFT(survey[[#This Row],[dt]],4),MID(survey[[#This Row],[dt]],5,2),RIGHT(survey[[#This Row],[dt]],2))</f>
        <v>45292</v>
      </c>
    </row>
    <row r="8032" spans="1:10">
      <c r="A8032">
        <v>20240101</v>
      </c>
      <c r="B8032" s="1256" t="s">
        <v>2270</v>
      </c>
      <c r="C8032" s="1256" t="s">
        <v>2502</v>
      </c>
      <c r="D8032" s="1256" t="s">
        <v>2444</v>
      </c>
      <c r="E8032">
        <v>2</v>
      </c>
      <c r="F8032" s="1256" t="s">
        <v>2426</v>
      </c>
      <c r="G8032" s="1256" t="s">
        <v>15</v>
      </c>
      <c r="H8032" s="1256">
        <v>41.935499999999998</v>
      </c>
      <c r="I8032" s="1256" t="s">
        <v>2476</v>
      </c>
      <c r="J8032" s="99">
        <f>DATE(LEFT(survey[[#This Row],[dt]],4),MID(survey[[#This Row],[dt]],5,2),RIGHT(survey[[#This Row],[dt]],2))</f>
        <v>45292</v>
      </c>
    </row>
    <row r="8033" spans="1:10">
      <c r="A8033">
        <v>20240101</v>
      </c>
      <c r="B8033" s="1256" t="s">
        <v>2235</v>
      </c>
      <c r="C8033" s="1256" t="s">
        <v>2286</v>
      </c>
      <c r="D8033" s="1256" t="s">
        <v>2445</v>
      </c>
      <c r="E8033">
        <v>3</v>
      </c>
      <c r="F8033" s="1256" t="s">
        <v>2444</v>
      </c>
      <c r="G8033" s="1256" t="s">
        <v>15</v>
      </c>
      <c r="H8033" s="1256">
        <v>5.3762999999999996</v>
      </c>
      <c r="I8033" s="1256" t="s">
        <v>2476</v>
      </c>
      <c r="J8033" s="99">
        <f>DATE(LEFT(survey[[#This Row],[dt]],4),MID(survey[[#This Row],[dt]],5,2),RIGHT(survey[[#This Row],[dt]],2))</f>
        <v>45292</v>
      </c>
    </row>
    <row r="8034" spans="1:10">
      <c r="A8034">
        <v>20240101</v>
      </c>
      <c r="B8034" s="1256" t="s">
        <v>2231</v>
      </c>
      <c r="C8034" s="1256" t="s">
        <v>2282</v>
      </c>
      <c r="D8034" s="1256" t="s">
        <v>2446</v>
      </c>
      <c r="E8034">
        <v>3</v>
      </c>
      <c r="F8034" s="1256" t="s">
        <v>2444</v>
      </c>
      <c r="G8034" s="1256" t="s">
        <v>15</v>
      </c>
      <c r="H8034" s="1256">
        <v>73.118300000000005</v>
      </c>
      <c r="I8034" s="1256" t="s">
        <v>2476</v>
      </c>
      <c r="J8034" s="99">
        <f>DATE(LEFT(survey[[#This Row],[dt]],4),MID(survey[[#This Row],[dt]],5,2),RIGHT(survey[[#This Row],[dt]],2))</f>
        <v>45292</v>
      </c>
    </row>
    <row r="8035" spans="1:10">
      <c r="A8035">
        <v>20240101</v>
      </c>
      <c r="B8035" s="1256" t="s">
        <v>2230</v>
      </c>
      <c r="C8035" s="1256" t="s">
        <v>2281</v>
      </c>
      <c r="D8035" s="1256" t="s">
        <v>2447</v>
      </c>
      <c r="E8035">
        <v>3</v>
      </c>
      <c r="F8035" s="1256" t="s">
        <v>2444</v>
      </c>
      <c r="G8035" s="1256" t="s">
        <v>15</v>
      </c>
      <c r="H8035" s="1256">
        <v>21.505400000000002</v>
      </c>
      <c r="I8035" s="1256" t="s">
        <v>2476</v>
      </c>
      <c r="J8035" s="99">
        <f>DATE(LEFT(survey[[#This Row],[dt]],4),MID(survey[[#This Row],[dt]],5,2),RIGHT(survey[[#This Row],[dt]],2))</f>
        <v>45292</v>
      </c>
    </row>
    <row r="8036" spans="1:10">
      <c r="A8036">
        <v>20240101</v>
      </c>
      <c r="B8036" s="1256" t="s">
        <v>2235</v>
      </c>
      <c r="C8036" s="1256" t="s">
        <v>2286</v>
      </c>
      <c r="D8036" s="1256" t="s">
        <v>2448</v>
      </c>
      <c r="E8036">
        <v>3</v>
      </c>
      <c r="F8036" s="1256" t="s">
        <v>2334</v>
      </c>
      <c r="G8036" s="1256" t="s">
        <v>15</v>
      </c>
      <c r="H8036" s="1256">
        <v>8.6021999999999998</v>
      </c>
      <c r="I8036" s="1256" t="s">
        <v>2476</v>
      </c>
      <c r="J8036" s="99">
        <f>DATE(LEFT(survey[[#This Row],[dt]],4),MID(survey[[#This Row],[dt]],5,2),RIGHT(survey[[#This Row],[dt]],2))</f>
        <v>45292</v>
      </c>
    </row>
    <row r="8037" spans="1:10">
      <c r="A8037">
        <v>20240101</v>
      </c>
      <c r="B8037" s="1256" t="s">
        <v>2231</v>
      </c>
      <c r="C8037" s="1256" t="s">
        <v>2282</v>
      </c>
      <c r="D8037" s="1256" t="s">
        <v>2449</v>
      </c>
      <c r="E8037">
        <v>3</v>
      </c>
      <c r="F8037" s="1256" t="s">
        <v>2334</v>
      </c>
      <c r="G8037" s="1256" t="s">
        <v>15</v>
      </c>
      <c r="H8037" s="1256">
        <v>83.870999999999995</v>
      </c>
      <c r="I8037" s="1256" t="s">
        <v>2476</v>
      </c>
      <c r="J8037" s="99">
        <f>DATE(LEFT(survey[[#This Row],[dt]],4),MID(survey[[#This Row],[dt]],5,2),RIGHT(survey[[#This Row],[dt]],2))</f>
        <v>45292</v>
      </c>
    </row>
    <row r="8038" spans="1:10">
      <c r="A8038">
        <v>20240101</v>
      </c>
      <c r="B8038" s="1256" t="s">
        <v>2230</v>
      </c>
      <c r="C8038" s="1256" t="s">
        <v>2281</v>
      </c>
      <c r="D8038" s="1256" t="s">
        <v>2450</v>
      </c>
      <c r="E8038">
        <v>3</v>
      </c>
      <c r="F8038" s="1256" t="s">
        <v>2334</v>
      </c>
      <c r="G8038" s="1256" t="s">
        <v>15</v>
      </c>
      <c r="H8038" s="1256">
        <v>7.5269000000000004</v>
      </c>
      <c r="I8038" s="1256" t="s">
        <v>2476</v>
      </c>
      <c r="J8038" s="99">
        <f>DATE(LEFT(survey[[#This Row],[dt]],4),MID(survey[[#This Row],[dt]],5,2),RIGHT(survey[[#This Row],[dt]],2))</f>
        <v>45292</v>
      </c>
    </row>
    <row r="8039" spans="1:10">
      <c r="A8039">
        <v>20240101</v>
      </c>
      <c r="B8039" s="1256" t="s">
        <v>2271</v>
      </c>
      <c r="C8039" s="1256" t="s">
        <v>2313</v>
      </c>
      <c r="D8039" s="1256" t="s">
        <v>2451</v>
      </c>
      <c r="E8039">
        <v>1</v>
      </c>
      <c r="F8039" s="1256" t="s">
        <v>2362</v>
      </c>
      <c r="G8039" s="1256" t="s">
        <v>15</v>
      </c>
      <c r="H8039" s="1256">
        <v>43.9634</v>
      </c>
      <c r="I8039" s="1256" t="s">
        <v>2476</v>
      </c>
      <c r="J8039" s="99">
        <f>DATE(LEFT(survey[[#This Row],[dt]],4),MID(survey[[#This Row],[dt]],5,2),RIGHT(survey[[#This Row],[dt]],2))</f>
        <v>45292</v>
      </c>
    </row>
    <row r="8040" spans="1:10">
      <c r="A8040">
        <v>20240101</v>
      </c>
      <c r="B8040" s="1256" t="s">
        <v>2272</v>
      </c>
      <c r="C8040" s="1256" t="s">
        <v>2503</v>
      </c>
      <c r="D8040" s="1256" t="s">
        <v>2452</v>
      </c>
      <c r="E8040">
        <v>2</v>
      </c>
      <c r="F8040" s="1256" t="s">
        <v>2451</v>
      </c>
      <c r="G8040" s="1256" t="s">
        <v>15</v>
      </c>
      <c r="H8040" s="1256">
        <v>42.682899999999997</v>
      </c>
      <c r="I8040" s="1256" t="s">
        <v>2476</v>
      </c>
      <c r="J8040" s="99">
        <f>DATE(LEFT(survey[[#This Row],[dt]],4),MID(survey[[#This Row],[dt]],5,2),RIGHT(survey[[#This Row],[dt]],2))</f>
        <v>45292</v>
      </c>
    </row>
    <row r="8041" spans="1:10">
      <c r="A8041">
        <v>20240101</v>
      </c>
      <c r="B8041" s="1256" t="s">
        <v>2231</v>
      </c>
      <c r="C8041" s="1256" t="s">
        <v>2282</v>
      </c>
      <c r="D8041" s="1256" t="s">
        <v>2453</v>
      </c>
      <c r="E8041">
        <v>3</v>
      </c>
      <c r="F8041" s="1256" t="s">
        <v>2452</v>
      </c>
      <c r="G8041" s="1256" t="s">
        <v>15</v>
      </c>
      <c r="H8041" s="1256">
        <v>52.845500000000001</v>
      </c>
      <c r="I8041" s="1256" t="s">
        <v>2476</v>
      </c>
      <c r="J8041" s="99">
        <f>DATE(LEFT(survey[[#This Row],[dt]],4),MID(survey[[#This Row],[dt]],5,2),RIGHT(survey[[#This Row],[dt]],2))</f>
        <v>45292</v>
      </c>
    </row>
    <row r="8042" spans="1:10">
      <c r="A8042">
        <v>20240101</v>
      </c>
      <c r="B8042" s="1256" t="s">
        <v>2230</v>
      </c>
      <c r="C8042" s="1256" t="s">
        <v>2281</v>
      </c>
      <c r="D8042" s="1256" t="s">
        <v>2454</v>
      </c>
      <c r="E8042">
        <v>3</v>
      </c>
      <c r="F8042" s="1256" t="s">
        <v>2452</v>
      </c>
      <c r="G8042" s="1256" t="s">
        <v>15</v>
      </c>
      <c r="H8042" s="1256">
        <v>30.894300000000001</v>
      </c>
      <c r="I8042" s="1256" t="s">
        <v>2476</v>
      </c>
      <c r="J8042" s="99">
        <f>DATE(LEFT(survey[[#This Row],[dt]],4),MID(survey[[#This Row],[dt]],5,2),RIGHT(survey[[#This Row],[dt]],2))</f>
        <v>45292</v>
      </c>
    </row>
    <row r="8043" spans="1:10">
      <c r="A8043">
        <v>20240101</v>
      </c>
      <c r="B8043" s="1256" t="s">
        <v>2273</v>
      </c>
      <c r="C8043" s="1256" t="s">
        <v>2314</v>
      </c>
      <c r="D8043" s="1256" t="s">
        <v>2455</v>
      </c>
      <c r="E8043">
        <v>0</v>
      </c>
      <c r="F8043" s="1256"/>
      <c r="G8043" s="1256" t="s">
        <v>15</v>
      </c>
      <c r="H8043" s="1256">
        <v>43.495899999999999</v>
      </c>
      <c r="I8043" s="1256" t="s">
        <v>2476</v>
      </c>
      <c r="J8043" s="99">
        <f>DATE(LEFT(survey[[#This Row],[dt]],4),MID(survey[[#This Row],[dt]],5,2),RIGHT(survey[[#This Row],[dt]],2))</f>
        <v>45292</v>
      </c>
    </row>
    <row r="8044" spans="1:10">
      <c r="A8044">
        <v>20240101</v>
      </c>
      <c r="B8044" s="1256" t="s">
        <v>2235</v>
      </c>
      <c r="C8044" s="1256" t="s">
        <v>2286</v>
      </c>
      <c r="D8044" s="1256" t="s">
        <v>2456</v>
      </c>
      <c r="E8044">
        <v>3</v>
      </c>
      <c r="F8044" s="1256" t="s">
        <v>2455</v>
      </c>
      <c r="G8044" s="1256" t="s">
        <v>15</v>
      </c>
      <c r="H8044" s="1256">
        <v>17.0732</v>
      </c>
      <c r="I8044" s="1256" t="s">
        <v>2476</v>
      </c>
      <c r="J8044" s="99">
        <f>DATE(LEFT(survey[[#This Row],[dt]],4),MID(survey[[#This Row],[dt]],5,2),RIGHT(survey[[#This Row],[dt]],2))</f>
        <v>45292</v>
      </c>
    </row>
    <row r="8045" spans="1:10">
      <c r="A8045">
        <v>20240101</v>
      </c>
      <c r="B8045" s="1256" t="s">
        <v>2231</v>
      </c>
      <c r="C8045" s="1256" t="s">
        <v>2282</v>
      </c>
      <c r="D8045" s="1256" t="s">
        <v>2457</v>
      </c>
      <c r="E8045">
        <v>3</v>
      </c>
      <c r="F8045" s="1256" t="s">
        <v>2455</v>
      </c>
      <c r="G8045" s="1256" t="s">
        <v>15</v>
      </c>
      <c r="H8045" s="1256">
        <v>52.845500000000001</v>
      </c>
      <c r="I8045" s="1256" t="s">
        <v>2476</v>
      </c>
      <c r="J8045" s="99">
        <f>DATE(LEFT(survey[[#This Row],[dt]],4),MID(survey[[#This Row],[dt]],5,2),RIGHT(survey[[#This Row],[dt]],2))</f>
        <v>45292</v>
      </c>
    </row>
    <row r="8046" spans="1:10">
      <c r="A8046">
        <v>20240101</v>
      </c>
      <c r="B8046" s="1256" t="s">
        <v>2230</v>
      </c>
      <c r="C8046" s="1256" t="s">
        <v>2281</v>
      </c>
      <c r="D8046" s="1256" t="s">
        <v>2458</v>
      </c>
      <c r="E8046">
        <v>3</v>
      </c>
      <c r="F8046" s="1256" t="s">
        <v>2455</v>
      </c>
      <c r="G8046" s="1256" t="s">
        <v>15</v>
      </c>
      <c r="H8046" s="1256">
        <v>30.081299999999999</v>
      </c>
      <c r="I8046" s="1256" t="s">
        <v>2476</v>
      </c>
      <c r="J8046" s="99">
        <f>DATE(LEFT(survey[[#This Row],[dt]],4),MID(survey[[#This Row],[dt]],5,2),RIGHT(survey[[#This Row],[dt]],2))</f>
        <v>45292</v>
      </c>
    </row>
    <row r="8047" spans="1:10">
      <c r="A8047">
        <v>20240101</v>
      </c>
      <c r="B8047" s="1256" t="s">
        <v>2235</v>
      </c>
      <c r="C8047" s="1256" t="s">
        <v>2286</v>
      </c>
      <c r="D8047" s="1256" t="s">
        <v>2459</v>
      </c>
      <c r="E8047">
        <v>3</v>
      </c>
      <c r="F8047" s="1256" t="s">
        <v>2336</v>
      </c>
      <c r="G8047" s="1256" t="s">
        <v>15</v>
      </c>
      <c r="H8047" s="1256">
        <v>16.260200000000001</v>
      </c>
      <c r="I8047" s="1256" t="s">
        <v>2476</v>
      </c>
      <c r="J8047" s="99">
        <f>DATE(LEFT(survey[[#This Row],[dt]],4),MID(survey[[#This Row],[dt]],5,2),RIGHT(survey[[#This Row],[dt]],2))</f>
        <v>45292</v>
      </c>
    </row>
    <row r="8048" spans="1:10">
      <c r="A8048">
        <v>20240101</v>
      </c>
      <c r="B8048" s="1256" t="s">
        <v>2231</v>
      </c>
      <c r="C8048" s="1256" t="s">
        <v>2282</v>
      </c>
      <c r="D8048" s="1256" t="s">
        <v>2460</v>
      </c>
      <c r="E8048">
        <v>3</v>
      </c>
      <c r="F8048" s="1256" t="s">
        <v>2336</v>
      </c>
      <c r="G8048" s="1256" t="s">
        <v>15</v>
      </c>
      <c r="H8048" s="1256">
        <v>63.4146</v>
      </c>
      <c r="I8048" s="1256" t="s">
        <v>2476</v>
      </c>
      <c r="J8048" s="99">
        <f>DATE(LEFT(survey[[#This Row],[dt]],4),MID(survey[[#This Row],[dt]],5,2),RIGHT(survey[[#This Row],[dt]],2))</f>
        <v>45292</v>
      </c>
    </row>
    <row r="8049" spans="1:10">
      <c r="A8049">
        <v>20240101</v>
      </c>
      <c r="B8049" s="1256" t="s">
        <v>2230</v>
      </c>
      <c r="C8049" s="1256" t="s">
        <v>2281</v>
      </c>
      <c r="D8049" s="1256" t="s">
        <v>2461</v>
      </c>
      <c r="E8049">
        <v>3</v>
      </c>
      <c r="F8049" s="1256" t="s">
        <v>2336</v>
      </c>
      <c r="G8049" s="1256" t="s">
        <v>15</v>
      </c>
      <c r="H8049" s="1256">
        <v>20.325199999999999</v>
      </c>
      <c r="I8049" s="1256" t="s">
        <v>2476</v>
      </c>
      <c r="J8049" s="99">
        <f>DATE(LEFT(survey[[#This Row],[dt]],4),MID(survey[[#This Row],[dt]],5,2),RIGHT(survey[[#This Row],[dt]],2))</f>
        <v>45292</v>
      </c>
    </row>
    <row r="8050" spans="1:10">
      <c r="A8050">
        <v>20240101</v>
      </c>
      <c r="B8050" s="1256" t="s">
        <v>2274</v>
      </c>
      <c r="C8050" s="1256" t="s">
        <v>2306</v>
      </c>
      <c r="D8050" s="1256" t="s">
        <v>2462</v>
      </c>
      <c r="E8050">
        <v>2</v>
      </c>
      <c r="F8050" s="1256" t="s">
        <v>2451</v>
      </c>
      <c r="G8050" s="1256" t="s">
        <v>15</v>
      </c>
      <c r="H8050" s="1256">
        <v>55.691099999999999</v>
      </c>
      <c r="I8050" s="1256" t="s">
        <v>2476</v>
      </c>
      <c r="J8050" s="99">
        <f>DATE(LEFT(survey[[#This Row],[dt]],4),MID(survey[[#This Row],[dt]],5,2),RIGHT(survey[[#This Row],[dt]],2))</f>
        <v>45292</v>
      </c>
    </row>
    <row r="8051" spans="1:10">
      <c r="A8051">
        <v>20240101</v>
      </c>
      <c r="B8051" s="1256" t="s">
        <v>2235</v>
      </c>
      <c r="C8051" s="1256" t="s">
        <v>2286</v>
      </c>
      <c r="D8051" s="1256" t="s">
        <v>2463</v>
      </c>
      <c r="E8051">
        <v>3</v>
      </c>
      <c r="F8051" s="1256" t="s">
        <v>2462</v>
      </c>
      <c r="G8051" s="1256" t="s">
        <v>15</v>
      </c>
      <c r="H8051" s="1256">
        <v>15.4472</v>
      </c>
      <c r="I8051" s="1256" t="s">
        <v>2476</v>
      </c>
      <c r="J8051" s="99">
        <f>DATE(LEFT(survey[[#This Row],[dt]],4),MID(survey[[#This Row],[dt]],5,2),RIGHT(survey[[#This Row],[dt]],2))</f>
        <v>45292</v>
      </c>
    </row>
    <row r="8052" spans="1:10">
      <c r="A8052">
        <v>20240101</v>
      </c>
      <c r="B8052" s="1256" t="s">
        <v>2231</v>
      </c>
      <c r="C8052" s="1256" t="s">
        <v>2282</v>
      </c>
      <c r="D8052" s="1256" t="s">
        <v>2464</v>
      </c>
      <c r="E8052">
        <v>3</v>
      </c>
      <c r="F8052" s="1256" t="s">
        <v>2462</v>
      </c>
      <c r="G8052" s="1256" t="s">
        <v>15</v>
      </c>
      <c r="H8052" s="1256">
        <v>80.487799999999993</v>
      </c>
      <c r="I8052" s="1256" t="s">
        <v>2476</v>
      </c>
      <c r="J8052" s="99">
        <f>DATE(LEFT(survey[[#This Row],[dt]],4),MID(survey[[#This Row],[dt]],5,2),RIGHT(survey[[#This Row],[dt]],2))</f>
        <v>45292</v>
      </c>
    </row>
    <row r="8053" spans="1:10">
      <c r="A8053">
        <v>20240101</v>
      </c>
      <c r="B8053" s="1256" t="s">
        <v>2275</v>
      </c>
      <c r="C8053" s="1256" t="s">
        <v>2308</v>
      </c>
      <c r="D8053" s="1256" t="s">
        <v>2465</v>
      </c>
      <c r="E8053">
        <v>0</v>
      </c>
      <c r="F8053" s="1256"/>
      <c r="G8053" s="1256" t="s">
        <v>15</v>
      </c>
      <c r="H8053" s="1256">
        <v>25.6098</v>
      </c>
      <c r="I8053" s="1256" t="s">
        <v>2476</v>
      </c>
      <c r="J8053" s="99">
        <f>DATE(LEFT(survey[[#This Row],[dt]],4),MID(survey[[#This Row],[dt]],5,2),RIGHT(survey[[#This Row],[dt]],2))</f>
        <v>45292</v>
      </c>
    </row>
    <row r="8054" spans="1:10">
      <c r="A8054">
        <v>20240101</v>
      </c>
      <c r="B8054" s="1256" t="s">
        <v>2235</v>
      </c>
      <c r="C8054" s="1256" t="s">
        <v>2286</v>
      </c>
      <c r="D8054" s="1256" t="s">
        <v>2466</v>
      </c>
      <c r="E8054">
        <v>3</v>
      </c>
      <c r="F8054" s="1256" t="s">
        <v>2465</v>
      </c>
      <c r="G8054" s="1256" t="s">
        <v>15</v>
      </c>
      <c r="H8054" s="1256">
        <v>50.406500000000001</v>
      </c>
      <c r="I8054" s="1256" t="s">
        <v>2476</v>
      </c>
      <c r="J8054" s="99">
        <f>DATE(LEFT(survey[[#This Row],[dt]],4),MID(survey[[#This Row],[dt]],5,2),RIGHT(survey[[#This Row],[dt]],2))</f>
        <v>45292</v>
      </c>
    </row>
    <row r="8055" spans="1:10">
      <c r="A8055">
        <v>20240101</v>
      </c>
      <c r="B8055" s="1256" t="s">
        <v>2231</v>
      </c>
      <c r="C8055" s="1256" t="s">
        <v>2282</v>
      </c>
      <c r="D8055" s="1256" t="s">
        <v>2467</v>
      </c>
      <c r="E8055">
        <v>3</v>
      </c>
      <c r="F8055" s="1256" t="s">
        <v>2465</v>
      </c>
      <c r="G8055" s="1256" t="s">
        <v>15</v>
      </c>
      <c r="H8055" s="1256">
        <v>47.967500000000001</v>
      </c>
      <c r="I8055" s="1256" t="s">
        <v>2476</v>
      </c>
      <c r="J8055" s="99">
        <f>DATE(LEFT(survey[[#This Row],[dt]],4),MID(survey[[#This Row],[dt]],5,2),RIGHT(survey[[#This Row],[dt]],2))</f>
        <v>45292</v>
      </c>
    </row>
    <row r="8056" spans="1:10">
      <c r="A8056">
        <v>20240101</v>
      </c>
      <c r="B8056" s="1256" t="s">
        <v>2230</v>
      </c>
      <c r="C8056" s="1256" t="s">
        <v>2281</v>
      </c>
      <c r="D8056" s="1256" t="s">
        <v>2468</v>
      </c>
      <c r="E8056">
        <v>3</v>
      </c>
      <c r="F8056" s="1256" t="s">
        <v>2465</v>
      </c>
      <c r="G8056" s="1256" t="s">
        <v>15</v>
      </c>
      <c r="H8056" s="1256">
        <v>1.6259999999999999</v>
      </c>
      <c r="I8056" s="1256" t="s">
        <v>2476</v>
      </c>
      <c r="J8056" s="99">
        <f>DATE(LEFT(survey[[#This Row],[dt]],4),MID(survey[[#This Row],[dt]],5,2),RIGHT(survey[[#This Row],[dt]],2))</f>
        <v>45292</v>
      </c>
    </row>
    <row r="8057" spans="1:10">
      <c r="A8057">
        <v>20240101</v>
      </c>
      <c r="B8057" s="1256" t="s">
        <v>2276</v>
      </c>
      <c r="C8057" s="1256" t="s">
        <v>2287</v>
      </c>
      <c r="D8057" s="1256" t="s">
        <v>2469</v>
      </c>
      <c r="E8057">
        <v>0</v>
      </c>
      <c r="F8057" s="1256"/>
      <c r="G8057" s="1256" t="s">
        <v>15</v>
      </c>
      <c r="H8057" s="1256">
        <v>46.747999999999998</v>
      </c>
      <c r="I8057" s="1256" t="s">
        <v>2476</v>
      </c>
      <c r="J8057" s="99">
        <f>DATE(LEFT(survey[[#This Row],[dt]],4),MID(survey[[#This Row],[dt]],5,2),RIGHT(survey[[#This Row],[dt]],2))</f>
        <v>45292</v>
      </c>
    </row>
    <row r="8058" spans="1:10">
      <c r="A8058">
        <v>20240101</v>
      </c>
      <c r="B8058" s="1256" t="s">
        <v>2235</v>
      </c>
      <c r="C8058" s="1256" t="s">
        <v>2286</v>
      </c>
      <c r="D8058" s="1256" t="s">
        <v>2470</v>
      </c>
      <c r="E8058">
        <v>3</v>
      </c>
      <c r="F8058" s="1256" t="s">
        <v>2469</v>
      </c>
      <c r="G8058" s="1256" t="s">
        <v>15</v>
      </c>
      <c r="H8058" s="1256">
        <v>6.5041000000000002</v>
      </c>
      <c r="I8058" s="1256" t="s">
        <v>2476</v>
      </c>
      <c r="J8058" s="99">
        <f>DATE(LEFT(survey[[#This Row],[dt]],4),MID(survey[[#This Row],[dt]],5,2),RIGHT(survey[[#This Row],[dt]],2))</f>
        <v>45292</v>
      </c>
    </row>
    <row r="8059" spans="1:10">
      <c r="A8059">
        <v>20240101</v>
      </c>
      <c r="B8059" s="1256" t="s">
        <v>2230</v>
      </c>
      <c r="C8059" s="1256" t="s">
        <v>2281</v>
      </c>
      <c r="D8059" s="1256" t="s">
        <v>2471</v>
      </c>
      <c r="E8059">
        <v>3</v>
      </c>
      <c r="F8059" s="1256" t="s">
        <v>2469</v>
      </c>
      <c r="G8059" s="1256" t="s">
        <v>15</v>
      </c>
      <c r="H8059" s="1256">
        <v>13.008100000000001</v>
      </c>
      <c r="I8059" s="1256" t="s">
        <v>2476</v>
      </c>
      <c r="J8059" s="99">
        <f>DATE(LEFT(survey[[#This Row],[dt]],4),MID(survey[[#This Row],[dt]],5,2),RIGHT(survey[[#This Row],[dt]],2))</f>
        <v>45292</v>
      </c>
    </row>
  </sheetData>
  <pageMargins left="0.7" right="0.7" top="0.75" bottom="0.75" header="0.3" footer="0.3"/>
  <tableParts count="1">
    <tablePart r:id="rId1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97CF4-98E8-4A25-B584-00338207226E}">
  <dimension ref="A1:M56"/>
  <sheetViews>
    <sheetView zoomScaleNormal="100" workbookViewId="0">
      <pane xSplit="1" ySplit="2" topLeftCell="B51" activePane="bottomRight" state="frozen"/>
      <selection pane="topRight" activeCell="B1" sqref="B1"/>
      <selection pane="bottomLeft" activeCell="A3" sqref="A3"/>
      <selection pane="bottomRight" activeCell="K56" sqref="K56"/>
    </sheetView>
  </sheetViews>
  <sheetFormatPr defaultRowHeight="18"/>
  <cols>
    <col min="3" max="3" width="12.5" customWidth="1"/>
    <col min="4" max="4" width="10.8984375" customWidth="1"/>
    <col min="5" max="5" width="10.296875" customWidth="1"/>
    <col min="6" max="7" width="11.09765625" customWidth="1"/>
  </cols>
  <sheetData>
    <row r="1" spans="1:9">
      <c r="B1" t="str">
        <f>I42</f>
        <v>ІОДА</v>
      </c>
      <c r="C1" t="str">
        <f>I38</f>
        <v>промисловість</v>
      </c>
      <c r="D1" t="str">
        <f>I39</f>
        <v>будівництво</v>
      </c>
      <c r="E1" t="str">
        <f>I40</f>
        <v>торгівля</v>
      </c>
      <c r="F1" t="str">
        <f>I41</f>
        <v>послуги</v>
      </c>
      <c r="I1" s="237" t="s">
        <v>2684</v>
      </c>
    </row>
    <row r="2" spans="1:9" ht="90">
      <c r="B2" s="603" t="s">
        <v>2248</v>
      </c>
      <c r="C2" s="323" t="s">
        <v>2249</v>
      </c>
      <c r="D2" s="323" t="s">
        <v>2258</v>
      </c>
      <c r="E2" s="323" t="s">
        <v>2264</v>
      </c>
      <c r="F2" s="323" t="s">
        <v>2271</v>
      </c>
      <c r="G2" s="77"/>
      <c r="H2" s="77"/>
    </row>
    <row r="3" spans="1:9">
      <c r="A3" s="1243">
        <v>43678</v>
      </c>
      <c r="B3" s="1244">
        <f>SUMIFS('survey НБУ'!$H:$H,'survey НБУ'!$B:$B,'ІОДА НБУ'!B$2,'survey НБУ'!$J:$J,'ІОДА НБУ'!$A3)</f>
        <v>52.228499999999997</v>
      </c>
      <c r="C3" s="1244">
        <f>SUMIFS('survey НБУ'!$H:$H,'survey НБУ'!$B:$B,'ІОДА НБУ'!C$2,'survey НБУ'!$J:$J,'ІОДА НБУ'!$A3)</f>
        <v>54.0732</v>
      </c>
      <c r="D3" s="1244">
        <f>SUMIFS('survey НБУ'!$H:$H,'survey НБУ'!$B:$B,'ІОДА НБУ'!D$2,'survey НБУ'!$J:$J,'ІОДА НБУ'!$A3)</f>
        <v>47.8125</v>
      </c>
      <c r="E3" s="1244">
        <f>SUMIFS('survey НБУ'!$H:$H,'survey НБУ'!$B:$B,'ІОДА НБУ'!E$2,'survey НБУ'!$J:$J,'ІОДА НБУ'!$A3)</f>
        <v>51.412999999999997</v>
      </c>
      <c r="F3" s="1244">
        <f>SUMIFS('survey НБУ'!$H:$H,'survey НБУ'!$B:$B,'ІОДА НБУ'!F$2,'survey НБУ'!$J:$J,'ІОДА НБУ'!$A3)</f>
        <v>51.2179</v>
      </c>
    </row>
    <row r="4" spans="1:9">
      <c r="A4" s="1243">
        <v>43709</v>
      </c>
      <c r="B4" s="1244">
        <f>SUMIFS('survey НБУ'!$H:$H,'survey НБУ'!$B:$B,'ІОДА НБУ'!B$2,'survey НБУ'!$J:$J,'ІОДА НБУ'!$A4)</f>
        <v>54.6999</v>
      </c>
      <c r="C4" s="1244">
        <f>SUMIFS('survey НБУ'!$H:$H,'survey НБУ'!$B:$B,'ІОДА НБУ'!C$2,'survey НБУ'!$J:$J,'ІОДА НБУ'!$A4)</f>
        <v>53.571399999999997</v>
      </c>
      <c r="D4" s="1244">
        <f>SUMIFS('survey НБУ'!$H:$H,'survey НБУ'!$B:$B,'ІОДА НБУ'!D$2,'survey НБУ'!$J:$J,'ІОДА НБУ'!$A4)</f>
        <v>48.583300000000001</v>
      </c>
      <c r="E4" s="1244">
        <f>SUMIFS('survey НБУ'!$H:$H,'survey НБУ'!$B:$B,'ІОДА НБУ'!E$2,'survey НБУ'!$J:$J,'ІОДА НБУ'!$A4)</f>
        <v>55.463000000000001</v>
      </c>
      <c r="F4" s="1244">
        <f>SUMIFS('survey НБУ'!$H:$H,'survey НБУ'!$B:$B,'ІОДА НБУ'!F$2,'survey НБУ'!$J:$J,'ІОДА НБУ'!$A4)</f>
        <v>56.298099999999998</v>
      </c>
    </row>
    <row r="5" spans="1:9">
      <c r="A5" s="1243">
        <v>43739</v>
      </c>
      <c r="B5" s="1244">
        <f>SUMIFS('survey НБУ'!$H:$H,'survey НБУ'!$B:$B,'ІОДА НБУ'!B$2,'survey НБУ'!$J:$J,'ІОДА НБУ'!$A5)</f>
        <v>56.828299999999999</v>
      </c>
      <c r="C5" s="1244">
        <f>SUMIFS('survey НБУ'!$H:$H,'survey НБУ'!$B:$B,'ІОДА НБУ'!C$2,'survey НБУ'!$J:$J,'ІОДА НБУ'!$A5)</f>
        <v>57.3309</v>
      </c>
      <c r="D5" s="1244">
        <f>SUMIFS('survey НБУ'!$H:$H,'survey НБУ'!$B:$B,'ІОДА НБУ'!D$2,'survey НБУ'!$J:$J,'ІОДА НБУ'!$A5)</f>
        <v>56.153799999999997</v>
      </c>
      <c r="E5" s="1244">
        <f>SUMIFS('survey НБУ'!$H:$H,'survey НБУ'!$B:$B,'ІОДА НБУ'!E$2,'survey НБУ'!$J:$J,'ІОДА НБУ'!$A5)</f>
        <v>54.5</v>
      </c>
      <c r="F5" s="1244">
        <f>SUMIFS('survey НБУ'!$H:$H,'survey НБУ'!$B:$B,'ІОДА НБУ'!F$2,'survey НБУ'!$J:$J,'ІОДА НБУ'!$A5)</f>
        <v>58.085900000000002</v>
      </c>
    </row>
    <row r="6" spans="1:9">
      <c r="A6" s="1243">
        <v>43770</v>
      </c>
      <c r="B6" s="1244">
        <f>SUMIFS('survey НБУ'!$H:$H,'survey НБУ'!$B:$B,'ІОДА НБУ'!B$2,'survey НБУ'!$J:$J,'ІОДА НБУ'!$A6)</f>
        <v>52.484299999999998</v>
      </c>
      <c r="C6" s="1244">
        <f>SUMIFS('survey НБУ'!$H:$H,'survey НБУ'!$B:$B,'ІОДА НБУ'!C$2,'survey НБУ'!$J:$J,'ІОДА НБУ'!$A6)</f>
        <v>49.623199999999997</v>
      </c>
      <c r="D6" s="1244">
        <f>SUMIFS('survey НБУ'!$H:$H,'survey НБУ'!$B:$B,'ІОДА НБУ'!D$2,'survey НБУ'!$J:$J,'ІОДА НБУ'!$A6)</f>
        <v>0</v>
      </c>
      <c r="E6" s="1244">
        <f>SUMIFS('survey НБУ'!$H:$H,'survey НБУ'!$B:$B,'ІОДА НБУ'!E$2,'survey НБУ'!$J:$J,'ІОДА НБУ'!$A6)</f>
        <v>53.2759</v>
      </c>
      <c r="F6" s="1244">
        <f>SUMIFS('survey НБУ'!$H:$H,'survey НБУ'!$B:$B,'ІОДА НБУ'!F$2,'survey НБУ'!$J:$J,'ІОДА НБУ'!$A6)</f>
        <v>56.197899999999997</v>
      </c>
    </row>
    <row r="7" spans="1:9">
      <c r="A7" s="1243">
        <v>43800</v>
      </c>
      <c r="B7" s="1244">
        <f>SUMIFS('survey НБУ'!$H:$H,'survey НБУ'!$B:$B,'ІОДА НБУ'!B$2,'survey НБУ'!$J:$J,'ІОДА НБУ'!$A7)</f>
        <v>49.332099999999997</v>
      </c>
      <c r="C7" s="1244">
        <f>SUMIFS('survey НБУ'!$H:$H,'survey НБУ'!$B:$B,'ІОДА НБУ'!C$2,'survey НБУ'!$J:$J,'ІОДА НБУ'!$A7)</f>
        <v>47.691299999999998</v>
      </c>
      <c r="D7" s="1244">
        <f>SUMIFS('survey НБУ'!$H:$H,'survey НБУ'!$B:$B,'ІОДА НБУ'!D$2,'survey НБУ'!$J:$J,'ІОДА НБУ'!$A7)</f>
        <v>43.486800000000002</v>
      </c>
      <c r="E7" s="1244">
        <f>SUMIFS('survey НБУ'!$H:$H,'survey НБУ'!$B:$B,'ІОДА НБУ'!E$2,'survey НБУ'!$J:$J,'ІОДА НБУ'!$A7)</f>
        <v>49.308</v>
      </c>
      <c r="F7" s="1244">
        <f>SUMIFS('survey НБУ'!$H:$H,'survey НБУ'!$B:$B,'ІОДА НБУ'!F$2,'survey НБУ'!$J:$J,'ІОДА НБУ'!$A7)</f>
        <v>52.110700000000001</v>
      </c>
    </row>
    <row r="8" spans="1:9">
      <c r="A8" s="1243">
        <v>43831</v>
      </c>
      <c r="B8" s="1244">
        <f>SUMIFS('survey НБУ'!$H:$H,'survey НБУ'!$B:$B,'ІОДА НБУ'!B$2,'survey НБУ'!$J:$J,'ІОДА НБУ'!$A8)</f>
        <v>48.636099999999999</v>
      </c>
      <c r="C8" s="1244">
        <f>SUMIFS('survey НБУ'!$H:$H,'survey НБУ'!$B:$B,'ІОДА НБУ'!C$2,'survey НБУ'!$J:$J,'ІОДА НБУ'!$A8)</f>
        <v>47.8125</v>
      </c>
      <c r="D8" s="1244">
        <f>SUMIFS('survey НБУ'!$H:$H,'survey НБУ'!$B:$B,'ІОДА НБУ'!D$2,'survey НБУ'!$J:$J,'ІОДА НБУ'!$A8)</f>
        <v>39.671100000000003</v>
      </c>
      <c r="E8" s="1244">
        <f>SUMIFS('survey НБУ'!$H:$H,'survey НБУ'!$B:$B,'ІОДА НБУ'!E$2,'survey НБУ'!$J:$J,'ІОДА НБУ'!$A8)</f>
        <v>49.866100000000003</v>
      </c>
      <c r="F8" s="1244">
        <f>SUMIFS('survey НБУ'!$H:$H,'survey НБУ'!$B:$B,'ІОДА НБУ'!F$2,'survey НБУ'!$J:$J,'ІОДА НБУ'!$A8)</f>
        <v>49.892899999999997</v>
      </c>
    </row>
    <row r="9" spans="1:9">
      <c r="A9" s="1243">
        <v>43862</v>
      </c>
      <c r="B9" s="1244">
        <f>SUMIFS('survey НБУ'!$H:$H,'survey НБУ'!$B:$B,'ІОДА НБУ'!B$2,'survey НБУ'!$J:$J,'ІОДА НБУ'!$A9)</f>
        <v>40.6509</v>
      </c>
      <c r="C9" s="1244">
        <f>SUMIFS('survey НБУ'!$H:$H,'survey НБУ'!$B:$B,'ІОДА НБУ'!C$2,'survey НБУ'!$J:$J,'ІОДА НБУ'!$A9)</f>
        <v>43.706600000000002</v>
      </c>
      <c r="D9" s="1244">
        <f>SUMIFS('survey НБУ'!$H:$H,'survey НБУ'!$B:$B,'ІОДА НБУ'!D$2,'survey НБУ'!$J:$J,'ІОДА НБУ'!$A9)</f>
        <v>34.333300000000001</v>
      </c>
      <c r="E9" s="1244">
        <f>SUMIFS('survey НБУ'!$H:$H,'survey НБУ'!$B:$B,'ІОДА НБУ'!E$2,'survey НБУ'!$J:$J,'ІОДА НБУ'!$A9)</f>
        <v>36.3125</v>
      </c>
      <c r="F9" s="1244">
        <f>SUMIFS('survey НБУ'!$H:$H,'survey НБУ'!$B:$B,'ІОДА НБУ'!F$2,'survey НБУ'!$J:$J,'ІОДА НБУ'!$A9)</f>
        <v>41.118400000000001</v>
      </c>
    </row>
    <row r="10" spans="1:9">
      <c r="A10" s="1243">
        <v>43891</v>
      </c>
      <c r="B10" s="1244">
        <f>SUMIFS('survey НБУ'!$H:$H,'survey НБУ'!$B:$B,'ІОДА НБУ'!B$2,'survey НБУ'!$J:$J,'ІОДА НБУ'!$A10)</f>
        <v>51.405700000000003</v>
      </c>
      <c r="C10" s="1244">
        <f>SUMIFS('survey НБУ'!$H:$H,'survey НБУ'!$B:$B,'ІОДА НБУ'!C$2,'survey НБУ'!$J:$J,'ІОДА НБУ'!$A10)</f>
        <v>53.090499999999999</v>
      </c>
      <c r="D10" s="1244">
        <f>SUMIFS('survey НБУ'!$H:$H,'survey НБУ'!$B:$B,'ІОДА НБУ'!D$2,'survey НБУ'!$J:$J,'ІОДА НБУ'!$A10)</f>
        <v>34.196399999999997</v>
      </c>
      <c r="E10" s="1244">
        <f>SUMIFS('survey НБУ'!$H:$H,'survey НБУ'!$B:$B,'ІОДА НБУ'!E$2,'survey НБУ'!$J:$J,'ІОДА НБУ'!$A10)</f>
        <v>49.943199999999997</v>
      </c>
      <c r="F10" s="1244">
        <f>SUMIFS('survey НБУ'!$H:$H,'survey НБУ'!$B:$B,'ІОДА НБУ'!F$2,'survey НБУ'!$J:$J,'ІОДА НБУ'!$A10)</f>
        <v>52.7941</v>
      </c>
    </row>
    <row r="11" spans="1:9">
      <c r="A11" s="1243">
        <v>43922</v>
      </c>
      <c r="B11" s="1244">
        <f>SUMIFS('survey НБУ'!$H:$H,'survey НБУ'!$B:$B,'ІОДА НБУ'!B$2,'survey НБУ'!$J:$J,'ІОДА НБУ'!$A11)</f>
        <v>44.667200000000001</v>
      </c>
      <c r="C11" s="1244">
        <f>SUMIFS('survey НБУ'!$H:$H,'survey НБУ'!$B:$B,'ІОДА НБУ'!C$2,'survey НБУ'!$J:$J,'ІОДА НБУ'!$A11)</f>
        <v>48.566499999999998</v>
      </c>
      <c r="D11" s="1244">
        <f>SUMIFS('survey НБУ'!$H:$H,'survey НБУ'!$B:$B,'ІОДА НБУ'!D$2,'survey НБУ'!$J:$J,'ІОДА НБУ'!$A11)</f>
        <v>40.625</v>
      </c>
      <c r="E11" s="1244">
        <f>SUMIFS('survey НБУ'!$H:$H,'survey НБУ'!$B:$B,'ІОДА НБУ'!E$2,'survey НБУ'!$J:$J,'ІОДА НБУ'!$A11)</f>
        <v>50.448700000000002</v>
      </c>
      <c r="F11" s="1244">
        <f>SUMIFS('survey НБУ'!$H:$H,'survey НБУ'!$B:$B,'ІОДА НБУ'!F$2,'survey НБУ'!$J:$J,'ІОДА НБУ'!$A11)</f>
        <v>36.1066</v>
      </c>
    </row>
    <row r="12" spans="1:9">
      <c r="A12" s="1243">
        <v>43952</v>
      </c>
      <c r="B12" s="1244">
        <f>SUMIFS('survey НБУ'!$H:$H,'survey НБУ'!$B:$B,'ІОДА НБУ'!B$2,'survey НБУ'!$J:$J,'ІОДА НБУ'!$A12)</f>
        <v>28.863099999999999</v>
      </c>
      <c r="C12" s="1244">
        <f>SUMIFS('survey НБУ'!$H:$H,'survey НБУ'!$B:$B,'ІОДА НБУ'!C$2,'survey НБУ'!$J:$J,'ІОДА НБУ'!$A12)</f>
        <v>33.314399999999999</v>
      </c>
      <c r="D12" s="1244">
        <f>SUMIFS('survey НБУ'!$H:$H,'survey НБУ'!$B:$B,'ІОДА НБУ'!D$2,'survey НБУ'!$J:$J,'ІОДА НБУ'!$A12)</f>
        <v>24.464300000000001</v>
      </c>
      <c r="E12" s="1244">
        <f>SUMIFS('survey НБУ'!$H:$H,'survey НБУ'!$B:$B,'ІОДА НБУ'!E$2,'survey НБУ'!$J:$J,'ІОДА НБУ'!$A12)</f>
        <v>33.7179</v>
      </c>
      <c r="F12" s="1244">
        <f>SUMIFS('survey НБУ'!$H:$H,'survey НБУ'!$B:$B,'ІОДА НБУ'!F$2,'survey НБУ'!$J:$J,'ІОДА НБУ'!$A12)</f>
        <v>20.390599999999999</v>
      </c>
    </row>
    <row r="13" spans="1:9">
      <c r="A13" s="1243">
        <v>43983</v>
      </c>
      <c r="B13" s="1244">
        <f>SUMIFS('survey НБУ'!$H:$H,'survey НБУ'!$B:$B,'ІОДА НБУ'!B$2,'survey НБУ'!$J:$J,'ІОДА НБУ'!$A13)</f>
        <v>35.855800000000002</v>
      </c>
      <c r="C13" s="1244">
        <f>SUMIFS('survey НБУ'!$H:$H,'survey НБУ'!$B:$B,'ІОДА НБУ'!C$2,'survey НБУ'!$J:$J,'ІОДА НБУ'!$A13)</f>
        <v>40.439799999999998</v>
      </c>
      <c r="D13" s="1244">
        <f>SUMIFS('survey НБУ'!$H:$H,'survey НБУ'!$B:$B,'ІОДА НБУ'!D$2,'survey НБУ'!$J:$J,'ІОДА НБУ'!$A13)</f>
        <v>40.104199999999999</v>
      </c>
      <c r="E13" s="1244">
        <f>SUMIFS('survey НБУ'!$H:$H,'survey НБУ'!$B:$B,'ІОДА НБУ'!E$2,'survey НБУ'!$J:$J,'ІОДА НБУ'!$A13)</f>
        <v>37.5595</v>
      </c>
      <c r="F13" s="1244">
        <f>SUMIFS('survey НБУ'!$H:$H,'survey НБУ'!$B:$B,'ІОДА НБУ'!F$2,'survey НБУ'!$J:$J,'ІОДА НБУ'!$A13)</f>
        <v>28.4649</v>
      </c>
    </row>
    <row r="14" spans="1:9">
      <c r="A14" s="1243">
        <v>44013</v>
      </c>
      <c r="B14" s="1244">
        <f>SUMIFS('survey НБУ'!$H:$H,'survey НБУ'!$B:$B,'ІОДА НБУ'!B$2,'survey НБУ'!$J:$J,'ІОДА НБУ'!$A14)</f>
        <v>45.468600000000002</v>
      </c>
      <c r="C14" s="1244">
        <f>SUMIFS('survey НБУ'!$H:$H,'survey НБУ'!$B:$B,'ІОДА НБУ'!C$2,'survey НБУ'!$J:$J,'ІОДА НБУ'!$A14)</f>
        <v>49.150599999999997</v>
      </c>
      <c r="D14" s="1244">
        <f>SUMIFS('survey НБУ'!$H:$H,'survey НБУ'!$B:$B,'ІОДА НБУ'!D$2,'survey НБУ'!$J:$J,'ІОДА НБУ'!$A14)</f>
        <v>0</v>
      </c>
      <c r="E14" s="1244">
        <f>SUMIFS('survey НБУ'!$H:$H,'survey НБУ'!$B:$B,'ІОДА НБУ'!E$2,'survey НБУ'!$J:$J,'ІОДА НБУ'!$A14)</f>
        <v>50.5</v>
      </c>
      <c r="F14" s="1244">
        <f>SUMIFS('survey НБУ'!$H:$H,'survey НБУ'!$B:$B,'ІОДА НБУ'!F$2,'survey НБУ'!$J:$J,'ІОДА НБУ'!$A14)</f>
        <v>40.790799999999997</v>
      </c>
    </row>
    <row r="15" spans="1:9">
      <c r="A15" s="1243">
        <v>44044</v>
      </c>
      <c r="B15" s="1244">
        <f>SUMIFS('survey НБУ'!$H:$H,'survey НБУ'!$B:$B,'ІОДА НБУ'!B$2,'survey НБУ'!$J:$J,'ІОДА НБУ'!$A15)</f>
        <v>46.932600000000001</v>
      </c>
      <c r="C15" s="1244">
        <f>SUMIFS('survey НБУ'!$H:$H,'survey НБУ'!$B:$B,'ІОДА НБУ'!C$2,'survey НБУ'!$J:$J,'ІОДА НБУ'!$A15)</f>
        <v>47.5</v>
      </c>
      <c r="D15" s="1244">
        <f>SUMIFS('survey НБУ'!$H:$H,'survey НБУ'!$B:$B,'ІОДА НБУ'!D$2,'survey НБУ'!$J:$J,'ІОДА НБУ'!$A15)</f>
        <v>41.666699999999999</v>
      </c>
      <c r="E15" s="1244">
        <f>SUMIFS('survey НБУ'!$H:$H,'survey НБУ'!$B:$B,'ІОДА НБУ'!E$2,'survey НБУ'!$J:$J,'ІОДА НБУ'!$A15)</f>
        <v>48.011400000000002</v>
      </c>
      <c r="F15" s="1244">
        <f>SUMIFS('survey НБУ'!$H:$H,'survey НБУ'!$B:$B,'ІОДА НБУ'!F$2,'survey НБУ'!$J:$J,'ІОДА НБУ'!$A15)</f>
        <v>46.470599999999997</v>
      </c>
    </row>
    <row r="16" spans="1:9">
      <c r="A16" s="1243">
        <v>44075</v>
      </c>
      <c r="B16" s="1244">
        <f>SUMIFS('survey НБУ'!$H:$H,'survey НБУ'!$B:$B,'ІОДА НБУ'!B$2,'survey НБУ'!$J:$J,'ІОДА НБУ'!$A16)</f>
        <v>47.894199999999998</v>
      </c>
      <c r="C16" s="1244">
        <f>SUMIFS('survey НБУ'!$H:$H,'survey НБУ'!$B:$B,'ІОДА НБУ'!C$2,'survey НБУ'!$J:$J,'ІОДА НБУ'!$A16)</f>
        <v>48.278100000000002</v>
      </c>
      <c r="D16" s="1244">
        <f>SUMIFS('survey НБУ'!$H:$H,'survey НБУ'!$B:$B,'ІОДА НБУ'!D$2,'survey НБУ'!$J:$J,'ІОДА НБУ'!$A16)</f>
        <v>38.928600000000003</v>
      </c>
      <c r="E16" s="1244">
        <f>SUMIFS('survey НБУ'!$H:$H,'survey НБУ'!$B:$B,'ІОДА НБУ'!E$2,'survey НБУ'!$J:$J,'ІОДА НБУ'!$A16)</f>
        <v>52.2727</v>
      </c>
      <c r="F16" s="1244">
        <f>SUMIFS('survey НБУ'!$H:$H,'survey НБУ'!$B:$B,'ІОДА НБУ'!F$2,'survey НБУ'!$J:$J,'ІОДА НБУ'!$A16)</f>
        <v>46.209000000000003</v>
      </c>
    </row>
    <row r="17" spans="1:7">
      <c r="A17" s="1243">
        <v>44105</v>
      </c>
      <c r="B17" s="1244">
        <f>SUMIFS('survey НБУ'!$H:$H,'survey НБУ'!$B:$B,'ІОДА НБУ'!B$2,'survey НБУ'!$J:$J,'ІОДА НБУ'!$A17)</f>
        <v>49.385300000000001</v>
      </c>
      <c r="C17" s="1244">
        <f>SUMIFS('survey НБУ'!$H:$H,'survey НБУ'!$B:$B,'ІОДА НБУ'!C$2,'survey НБУ'!$J:$J,'ІОДА НБУ'!$A17)</f>
        <v>50.076700000000002</v>
      </c>
      <c r="D17" s="1244">
        <f>SUMIFS('survey НБУ'!$H:$H,'survey НБУ'!$B:$B,'ІОДА НБУ'!D$2,'survey НБУ'!$J:$J,'ІОДА НБУ'!$A17)</f>
        <v>33.472200000000001</v>
      </c>
      <c r="E17" s="1244">
        <f>SUMIFS('survey НБУ'!$H:$H,'survey НБУ'!$B:$B,'ІОДА НБУ'!E$2,'survey НБУ'!$J:$J,'ІОДА НБУ'!$A17)</f>
        <v>46.418900000000001</v>
      </c>
      <c r="F17" s="1244">
        <f>SUMIFS('survey НБУ'!$H:$H,'survey НБУ'!$B:$B,'ІОДА НБУ'!F$2,'survey НБУ'!$J:$J,'ІОДА НБУ'!$A17)</f>
        <v>52.192300000000003</v>
      </c>
    </row>
    <row r="18" spans="1:7">
      <c r="A18" s="1243">
        <v>44136</v>
      </c>
      <c r="B18" s="1244">
        <f>SUMIFS('survey НБУ'!$H:$H,'survey НБУ'!$B:$B,'ІОДА НБУ'!B$2,'survey НБУ'!$J:$J,'ІОДА НБУ'!$A18)</f>
        <v>47.829700000000003</v>
      </c>
      <c r="C18" s="1244">
        <f>SUMIFS('survey НБУ'!$H:$H,'survey НБУ'!$B:$B,'ІОДА НБУ'!C$2,'survey НБУ'!$J:$J,'ІОДА НБУ'!$A18)</f>
        <v>47.510599999999997</v>
      </c>
      <c r="D18" s="1244">
        <f>SUMIFS('survey НБУ'!$H:$H,'survey НБУ'!$B:$B,'ІОДА НБУ'!D$2,'survey НБУ'!$J:$J,'ІОДА НБУ'!$A18)</f>
        <v>32.5</v>
      </c>
      <c r="E18" s="1244">
        <f>SUMIFS('survey НБУ'!$H:$H,'survey НБУ'!$B:$B,'ІОДА НБУ'!E$2,'survey НБУ'!$J:$J,'ІОДА НБУ'!$A18)</f>
        <v>52.302599999999998</v>
      </c>
      <c r="F18" s="1244">
        <f>SUMIFS('survey НБУ'!$H:$H,'survey НБУ'!$B:$B,'ІОДА НБУ'!F$2,'survey НБУ'!$J:$J,'ІОДА НБУ'!$A18)</f>
        <v>47.375</v>
      </c>
    </row>
    <row r="19" spans="1:7">
      <c r="A19" s="1243">
        <v>44166</v>
      </c>
      <c r="B19" s="1244">
        <f>SUMIFS('survey НБУ'!$H:$H,'survey НБУ'!$B:$B,'ІОДА НБУ'!B$2,'survey НБУ'!$J:$J,'ІОДА НБУ'!$A19)</f>
        <v>43.426200000000001</v>
      </c>
      <c r="C19" s="1244">
        <f>SUMIFS('survey НБУ'!$H:$H,'survey НБУ'!$B:$B,'ІОДА НБУ'!C$2,'survey НБУ'!$J:$J,'ІОДА НБУ'!$A19)</f>
        <v>46.133600000000001</v>
      </c>
      <c r="D19" s="1244">
        <f>SUMIFS('survey НБУ'!$H:$H,'survey НБУ'!$B:$B,'ІОДА НБУ'!D$2,'survey НБУ'!$J:$J,'ІОДА НБУ'!$A19)</f>
        <v>0</v>
      </c>
      <c r="E19" s="1244">
        <f>SUMIFS('survey НБУ'!$H:$H,'survey НБУ'!$B:$B,'ІОДА НБУ'!E$2,'survey НБУ'!$J:$J,'ІОДА НБУ'!$A19)</f>
        <v>47.166699999999999</v>
      </c>
      <c r="F19" s="1244">
        <f>SUMIFS('survey НБУ'!$H:$H,'survey НБУ'!$B:$B,'ІОДА НБУ'!F$2,'survey НБУ'!$J:$J,'ІОДА НБУ'!$A19)</f>
        <v>40.127099999999999</v>
      </c>
    </row>
    <row r="20" spans="1:7">
      <c r="A20" s="1243">
        <v>44197</v>
      </c>
      <c r="B20" s="1244">
        <f>SUMIFS('survey НБУ'!$H:$H,'survey НБУ'!$B:$B,'ІОДА НБУ'!B$2,'survey НБУ'!$J:$J,'ІОДА НБУ'!$A20)</f>
        <v>45.483899999999998</v>
      </c>
      <c r="C20" s="1244">
        <f>SUMIFS('survey НБУ'!$H:$H,'survey НБУ'!$B:$B,'ІОДА НБУ'!C$2,'survey НБУ'!$J:$J,'ІОДА НБУ'!$A20)</f>
        <v>44.591500000000003</v>
      </c>
      <c r="D20" s="1244">
        <f>SUMIFS('survey НБУ'!$H:$H,'survey НБУ'!$B:$B,'ІОДА НБУ'!D$2,'survey НБУ'!$J:$J,'ІОДА НБУ'!$A20)</f>
        <v>39.107100000000003</v>
      </c>
      <c r="E20" s="1244">
        <f>SUMIFS('survey НБУ'!$H:$H,'survey НБУ'!$B:$B,'ІОДА НБУ'!E$2,'survey НБУ'!$J:$J,'ІОДА НБУ'!$A20)</f>
        <v>48.45</v>
      </c>
      <c r="F20" s="1244">
        <f>SUMIFS('survey НБУ'!$H:$H,'survey НБУ'!$B:$B,'ІОДА НБУ'!F$2,'survey НБУ'!$J:$J,'ІОДА НБУ'!$A20)</f>
        <v>45.317799999999998</v>
      </c>
      <c r="G20" s="1245">
        <v>44166</v>
      </c>
    </row>
    <row r="21" spans="1:7">
      <c r="A21" s="1243">
        <v>44228</v>
      </c>
      <c r="B21" s="1244">
        <f>SUMIFS('survey НБУ'!$H:$H,'survey НБУ'!$B:$B,'ІОДА НБУ'!B$2,'survey НБУ'!$J:$J,'ІОДА НБУ'!$A21)</f>
        <v>37.643000000000001</v>
      </c>
      <c r="C21" s="1244">
        <f>SUMIFS('survey НБУ'!$H:$H,'survey НБУ'!$B:$B,'ІОДА НБУ'!C$2,'survey НБУ'!$J:$J,'ІОДА НБУ'!$A21)</f>
        <v>38.584499999999998</v>
      </c>
      <c r="D21" s="1244">
        <f>SUMIFS('survey НБУ'!$H:$H,'survey НБУ'!$B:$B,'ІОДА НБУ'!D$2,'survey НБУ'!$J:$J,'ІОДА НБУ'!$A21)</f>
        <v>33.125</v>
      </c>
      <c r="E21" s="1244">
        <f>SUMIFS('survey НБУ'!$H:$H,'survey НБУ'!$B:$B,'ІОДА НБУ'!E$2,'survey НБУ'!$J:$J,'ІОДА НБУ'!$A21)</f>
        <v>33.258899999999997</v>
      </c>
      <c r="F21" s="1244">
        <f>SUMIFS('survey НБУ'!$H:$H,'survey НБУ'!$B:$B,'ІОДА НБУ'!F$2,'survey НБУ'!$J:$J,'ІОДА НБУ'!$A21)</f>
        <v>39.746099999999998</v>
      </c>
      <c r="G21" s="1245">
        <v>44197</v>
      </c>
    </row>
    <row r="22" spans="1:7">
      <c r="A22" s="1243">
        <v>44256</v>
      </c>
      <c r="B22" s="1244">
        <f>SUMIFS('survey НБУ'!$H:$H,'survey НБУ'!$B:$B,'ІОДА НБУ'!B$2,'survey НБУ'!$J:$J,'ІОДА НБУ'!$A22)</f>
        <v>48.810400000000001</v>
      </c>
      <c r="C22" s="1244">
        <f>SUMIFS('survey НБУ'!$H:$H,'survey НБУ'!$B:$B,'ІОДА НБУ'!C$2,'survey НБУ'!$J:$J,'ІОДА НБУ'!$A22)</f>
        <v>50.286299999999997</v>
      </c>
      <c r="D22" s="1244">
        <f>SUMIFS('survey НБУ'!$H:$H,'survey НБУ'!$B:$B,'ІОДА НБУ'!D$2,'survey НБУ'!$J:$J,'ІОДА НБУ'!$A22)</f>
        <v>35.277799999999999</v>
      </c>
      <c r="E22" s="1244">
        <f>SUMIFS('survey НБУ'!$H:$H,'survey НБУ'!$B:$B,'ІОДА НБУ'!E$2,'survey НБУ'!$J:$J,'ІОДА НБУ'!$A22)</f>
        <v>48.979599999999998</v>
      </c>
      <c r="F22" s="1244">
        <f>SUMIFS('survey НБУ'!$H:$H,'survey НБУ'!$B:$B,'ІОДА НБУ'!F$2,'survey НБУ'!$J:$J,'ІОДА НБУ'!$A22)</f>
        <v>49.016399999999997</v>
      </c>
      <c r="G22" s="1245">
        <v>44228</v>
      </c>
    </row>
    <row r="23" spans="1:7">
      <c r="A23" s="1243">
        <v>44287</v>
      </c>
      <c r="B23" s="1244">
        <f>SUMIFS('survey НБУ'!$H:$H,'survey НБУ'!$B:$B,'ІОДА НБУ'!B$2,'survey НБУ'!$J:$J,'ІОДА НБУ'!$A23)</f>
        <v>51.3827</v>
      </c>
      <c r="C23" s="1244">
        <f>SUMIFS('survey НБУ'!$H:$H,'survey НБУ'!$B:$B,'ІОДА НБУ'!C$2,'survey НБУ'!$J:$J,'ІОДА НБУ'!$A23)</f>
        <v>52.252499999999998</v>
      </c>
      <c r="D23" s="1244">
        <f>SUMIFS('survey НБУ'!$H:$H,'survey НБУ'!$B:$B,'ІОДА НБУ'!D$2,'survey НБУ'!$J:$J,'ІОДА НБУ'!$A23)</f>
        <v>40.625</v>
      </c>
      <c r="E23" s="1244">
        <f>SUMIFS('survey НБУ'!$H:$H,'survey НБУ'!$B:$B,'ІОДА НБУ'!E$2,'survey НБУ'!$J:$J,'ІОДА НБУ'!$A23)</f>
        <v>52.210099999999997</v>
      </c>
      <c r="F23" s="1244">
        <f>SUMIFS('survey НБУ'!$H:$H,'survey НБУ'!$B:$B,'ІОДА НБУ'!F$2,'survey НБУ'!$J:$J,'ІОДА НБУ'!$A23)</f>
        <v>51.419800000000002</v>
      </c>
      <c r="G23" s="1245">
        <v>44256</v>
      </c>
    </row>
    <row r="24" spans="1:7">
      <c r="A24" s="1243">
        <v>44317</v>
      </c>
      <c r="B24" s="1244">
        <f>SUMIFS('survey НБУ'!$H:$H,'survey НБУ'!$B:$B,'ІОДА НБУ'!B$2,'survey НБУ'!$J:$J,'ІОДА НБУ'!$A24)</f>
        <v>46.927300000000002</v>
      </c>
      <c r="C24" s="1244">
        <f>SUMIFS('survey НБУ'!$H:$H,'survey НБУ'!$B:$B,'ІОДА НБУ'!C$2,'survey НБУ'!$J:$J,'ІОДА НБУ'!$A24)</f>
        <v>49.778199999999998</v>
      </c>
      <c r="D24" s="1244">
        <f>SUMIFS('survey НБУ'!$H:$H,'survey НБУ'!$B:$B,'ІОДА НБУ'!D$2,'survey НБУ'!$J:$J,'ІОДА НБУ'!$A24)</f>
        <v>51.458300000000001</v>
      </c>
      <c r="E24" s="1244">
        <f>SUMIFS('survey НБУ'!$H:$H,'survey НБУ'!$B:$B,'ІОДА НБУ'!E$2,'survey НБУ'!$J:$J,'ІОДА НБУ'!$A24)</f>
        <v>48.873199999999997</v>
      </c>
      <c r="F24" s="1244">
        <f>SUMIFS('survey НБУ'!$H:$H,'survey НБУ'!$B:$B,'ІОДА НБУ'!F$2,'survey НБУ'!$J:$J,'ІОДА НБУ'!$A24)</f>
        <v>43.041699999999999</v>
      </c>
      <c r="G24" s="1245">
        <v>44287</v>
      </c>
    </row>
    <row r="25" spans="1:7">
      <c r="A25" s="1243">
        <v>44348</v>
      </c>
      <c r="B25" s="1244">
        <f>SUMIFS('survey НБУ'!$H:$H,'survey НБУ'!$B:$B,'ІОДА НБУ'!B$2,'survey НБУ'!$J:$J,'ІОДА НБУ'!$A25)</f>
        <v>50.472799999999999</v>
      </c>
      <c r="C25" s="1244">
        <f>SUMIFS('survey НБУ'!$H:$H,'survey НБУ'!$B:$B,'ІОДА НБУ'!C$2,'survey НБУ'!$J:$J,'ІОДА НБУ'!$A25)</f>
        <v>50.755000000000003</v>
      </c>
      <c r="D25" s="1244">
        <f>SUMIFS('survey НБУ'!$H:$H,'survey НБУ'!$B:$B,'ІОДА НБУ'!D$2,'survey НБУ'!$J:$J,'ІОДА НБУ'!$A25)</f>
        <v>49.375</v>
      </c>
      <c r="E25" s="1244">
        <f>SUMIFS('survey НБУ'!$H:$H,'survey НБУ'!$B:$B,'ІОДА НБУ'!E$2,'survey НБУ'!$J:$J,'ІОДА НБУ'!$A25)</f>
        <v>49.897300000000001</v>
      </c>
      <c r="F25" s="1244">
        <f>SUMIFS('survey НБУ'!$H:$H,'survey НБУ'!$B:$B,'ІОДА НБУ'!F$2,'survey НБУ'!$J:$J,'ІОДА НБУ'!$A25)</f>
        <v>50.6753</v>
      </c>
      <c r="G25" s="1245">
        <v>44317</v>
      </c>
    </row>
    <row r="26" spans="1:7">
      <c r="A26" s="1243">
        <v>44378</v>
      </c>
      <c r="B26" s="1244">
        <f>SUMIFS('survey НБУ'!$H:$H,'survey НБУ'!$B:$B,'ІОДА НБУ'!B$2,'survey НБУ'!$J:$J,'ІОДА НБУ'!$A26)</f>
        <v>51.639000000000003</v>
      </c>
      <c r="C26" s="1244">
        <f>SUMIFS('survey НБУ'!$H:$H,'survey НБУ'!$B:$B,'ІОДА НБУ'!C$2,'survey НБУ'!$J:$J,'ІОДА НБУ'!$A26)</f>
        <v>52.460700000000003</v>
      </c>
      <c r="D26" s="1244">
        <f>SUMIFS('survey НБУ'!$H:$H,'survey НБУ'!$B:$B,'ІОДА НБУ'!D$2,'survey НБУ'!$J:$J,'ІОДА НБУ'!$A26)</f>
        <v>58.083300000000001</v>
      </c>
      <c r="E26" s="1244">
        <f>SUMIFS('survey НБУ'!$H:$H,'survey НБУ'!$B:$B,'ІОДА НБУ'!E$2,'survey НБУ'!$J:$J,'ІОДА НБУ'!$A26)</f>
        <v>48.181800000000003</v>
      </c>
      <c r="F26" s="1244">
        <f>SUMIFS('survey НБУ'!$H:$H,'survey НБУ'!$B:$B,'ІОДА НБУ'!F$2,'survey НБУ'!$J:$J,'ІОДА НБУ'!$A26)</f>
        <v>52.266500000000001</v>
      </c>
      <c r="G26" s="1245">
        <v>44348</v>
      </c>
    </row>
    <row r="27" spans="1:7">
      <c r="A27" s="1243">
        <v>44409</v>
      </c>
      <c r="B27" s="1244">
        <f>SUMIFS('survey НБУ'!$H:$H,'survey НБУ'!$B:$B,'ІОДА НБУ'!B$2,'survey НБУ'!$J:$J,'ІОДА НБУ'!$A27)</f>
        <v>50.845399999999998</v>
      </c>
      <c r="C27" s="1244">
        <f>SUMIFS('survey НБУ'!$H:$H,'survey НБУ'!$B:$B,'ІОДА НБУ'!C$2,'survey НБУ'!$J:$J,'ІОДА НБУ'!$A27)</f>
        <v>51.934699999999999</v>
      </c>
      <c r="D27" s="1244">
        <f>SUMIFS('survey НБУ'!$H:$H,'survey НБУ'!$B:$B,'ІОДА НБУ'!D$2,'survey НБУ'!$J:$J,'ІОДА НБУ'!$A27)</f>
        <v>55.625</v>
      </c>
      <c r="E27" s="1244">
        <f>SUMIFS('survey НБУ'!$H:$H,'survey НБУ'!$B:$B,'ІОДА НБУ'!E$2,'survey НБУ'!$J:$J,'ІОДА НБУ'!$A27)</f>
        <v>49.659100000000002</v>
      </c>
      <c r="F27" s="1244">
        <f>SUMIFS('survey НБУ'!$H:$H,'survey НБУ'!$B:$B,'ІОДА НБУ'!F$2,'survey НБУ'!$J:$J,'ІОДА НБУ'!$A27)</f>
        <v>50.140300000000003</v>
      </c>
      <c r="G27" s="1245">
        <v>44378</v>
      </c>
    </row>
    <row r="28" spans="1:7">
      <c r="A28" s="1243">
        <v>44440</v>
      </c>
      <c r="B28" s="1244">
        <f>SUMIFS('survey НБУ'!$H:$H,'survey НБУ'!$B:$B,'ІОДА НБУ'!B$2,'survey НБУ'!$J:$J,'ІОДА НБУ'!$A28)</f>
        <v>53.3874</v>
      </c>
      <c r="C28" s="1244">
        <f>SUMIFS('survey НБУ'!$H:$H,'survey НБУ'!$B:$B,'ІОДА НБУ'!C$2,'survey НБУ'!$J:$J,'ІОДА НБУ'!$A28)</f>
        <v>54.3386</v>
      </c>
      <c r="D28" s="1244">
        <f>SUMIFS('survey НБУ'!$H:$H,'survey НБУ'!$B:$B,'ІОДА НБУ'!D$2,'survey НБУ'!$J:$J,'ІОДА НБУ'!$A28)</f>
        <v>53.046900000000001</v>
      </c>
      <c r="E28" s="1244">
        <f>SUMIFS('survey НБУ'!$H:$H,'survey НБУ'!$B:$B,'ІОДА НБУ'!E$2,'survey НБУ'!$J:$J,'ІОДА НБУ'!$A28)</f>
        <v>51.0959</v>
      </c>
      <c r="F28" s="1244">
        <f>SUMIFS('survey НБУ'!$H:$H,'survey НБУ'!$B:$B,'ІОДА НБУ'!F$2,'survey НБУ'!$J:$J,'ІОДА НБУ'!$A28)</f>
        <v>54.052599999999998</v>
      </c>
      <c r="G28" s="1245">
        <v>44409</v>
      </c>
    </row>
    <row r="29" spans="1:7">
      <c r="A29" s="1243">
        <v>44470</v>
      </c>
      <c r="B29" s="1244">
        <f>SUMIFS('survey НБУ'!$H:$H,'survey НБУ'!$B:$B,'ІОДА НБУ'!B$2,'survey НБУ'!$J:$J,'ІОДА НБУ'!$A29)</f>
        <v>53.1021</v>
      </c>
      <c r="C29" s="1244">
        <f>SUMIFS('survey НБУ'!$H:$H,'survey НБУ'!$B:$B,'ІОДА НБУ'!C$2,'survey НБУ'!$J:$J,'ІОДА НБУ'!$A29)</f>
        <v>52.760599999999997</v>
      </c>
      <c r="D29" s="1244">
        <f>SUMIFS('survey НБУ'!$H:$H,'survey НБУ'!$B:$B,'ІОДА НБУ'!D$2,'survey НБУ'!$J:$J,'ІОДА НБУ'!$A29)</f>
        <v>51.6447</v>
      </c>
      <c r="E29" s="1244">
        <f>SUMIFS('survey НБУ'!$H:$H,'survey НБУ'!$B:$B,'ІОДА НБУ'!E$2,'survey НБУ'!$J:$J,'ІОДА НБУ'!$A29)</f>
        <v>56.126800000000003</v>
      </c>
      <c r="F29" s="1244">
        <f>SUMIFS('survey НБУ'!$H:$H,'survey НБУ'!$B:$B,'ІОДА НБУ'!F$2,'survey НБУ'!$J:$J,'ІОДА НБУ'!$A29)</f>
        <v>51.763199999999998</v>
      </c>
      <c r="G29" s="1245">
        <v>44440</v>
      </c>
    </row>
    <row r="30" spans="1:7">
      <c r="A30" s="1243">
        <v>44501</v>
      </c>
      <c r="B30" s="1244">
        <f>SUMIFS('survey НБУ'!$H:$H,'survey НБУ'!$B:$B,'ІОДА НБУ'!B$2,'survey НБУ'!$J:$J,'ІОДА НБУ'!$A30)</f>
        <v>51.376199999999997</v>
      </c>
      <c r="C30" s="1244">
        <f>SUMIFS('survey НБУ'!$H:$H,'survey НБУ'!$B:$B,'ІОДА НБУ'!C$2,'survey НБУ'!$J:$J,'ІОДА НБУ'!$A30)</f>
        <v>51.066000000000003</v>
      </c>
      <c r="D30" s="1244">
        <f>SUMIFS('survey НБУ'!$H:$H,'survey НБУ'!$B:$B,'ІОДА НБУ'!D$2,'survey НБУ'!$J:$J,'ІОДА НБУ'!$A30)</f>
        <v>50.192300000000003</v>
      </c>
      <c r="E30" s="1244">
        <f>SUMIFS('survey НБУ'!$H:$H,'survey НБУ'!$B:$B,'ІОДА НБУ'!E$2,'survey НБУ'!$J:$J,'ІОДА НБУ'!$A30)</f>
        <v>52.152799999999999</v>
      </c>
      <c r="F30" s="1244">
        <f>SUMIFS('survey НБУ'!$H:$H,'survey НБУ'!$B:$B,'ІОДА НБУ'!F$2,'survey НБУ'!$J:$J,'ІОДА НБУ'!$A30)</f>
        <v>51.298499999999997</v>
      </c>
      <c r="G30" s="1245">
        <v>44470</v>
      </c>
    </row>
    <row r="31" spans="1:7">
      <c r="A31" s="1243">
        <v>44531</v>
      </c>
      <c r="B31" s="1244">
        <f>SUMIFS('survey НБУ'!$H:$H,'survey НБУ'!$B:$B,'ІОДА НБУ'!B$2,'survey НБУ'!$J:$J,'ІОДА НБУ'!$A31)</f>
        <v>49.750399999999999</v>
      </c>
      <c r="C31" s="1244">
        <f>SUMIFS('survey НБУ'!$H:$H,'survey НБУ'!$B:$B,'ІОДА НБУ'!C$2,'survey НБУ'!$J:$J,'ІОДА НБУ'!$A31)</f>
        <v>50.730200000000004</v>
      </c>
      <c r="D31" s="1244">
        <f>SUMIFS('survey НБУ'!$H:$H,'survey НБУ'!$B:$B,'ІОДА НБУ'!D$2,'survey НБУ'!$J:$J,'ІОДА НБУ'!$A31)</f>
        <v>50.357100000000003</v>
      </c>
      <c r="E31" s="1244">
        <f>SUMIFS('survey НБУ'!$H:$H,'survey НБУ'!$B:$B,'ІОДА НБУ'!E$2,'survey НБУ'!$J:$J,'ІОДА НБУ'!$A31)</f>
        <v>49.971299999999999</v>
      </c>
      <c r="F31" s="1244">
        <f>SUMIFS('survey НБУ'!$H:$H,'survey НБУ'!$B:$B,'ІОДА НБУ'!F$2,'survey НБУ'!$J:$J,'ІОДА НБУ'!$A31)</f>
        <v>48.806800000000003</v>
      </c>
      <c r="G31" s="1245">
        <v>44501</v>
      </c>
    </row>
    <row r="32" spans="1:7">
      <c r="A32" s="1243">
        <v>44562</v>
      </c>
      <c r="B32" s="1244">
        <f>SUMIFS('survey НБУ'!$H:$H,'survey НБУ'!$B:$B,'ІОДА НБУ'!B$2,'survey НБУ'!$J:$J,'ІОДА НБУ'!$A32)</f>
        <v>48.566000000000003</v>
      </c>
      <c r="C32" s="1244">
        <f>SUMIFS('survey НБУ'!$H:$H,'survey НБУ'!$B:$B,'ІОДА НБУ'!C$2,'survey НБУ'!$J:$J,'ІОДА НБУ'!$A32)</f>
        <v>48.953499999999998</v>
      </c>
      <c r="D32" s="1244">
        <f>SUMIFS('survey НБУ'!$H:$H,'survey НБУ'!$B:$B,'ІОДА НБУ'!D$2,'survey НБУ'!$J:$J,'ІОДА НБУ'!$A32)</f>
        <v>47.239600000000003</v>
      </c>
      <c r="E32" s="1244">
        <f>SUMIFS('survey НБУ'!$H:$H,'survey НБУ'!$B:$B,'ІОДА НБУ'!E$2,'survey НБУ'!$J:$J,'ІОДА НБУ'!$A32)</f>
        <v>49.642899999999997</v>
      </c>
      <c r="F32" s="1244">
        <f>SUMIFS('survey НБУ'!$H:$H,'survey НБУ'!$B:$B,'ІОДА НБУ'!F$2,'survey НБУ'!$J:$J,'ІОДА НБУ'!$A32)</f>
        <v>47.801699999999997</v>
      </c>
      <c r="G32" s="1245">
        <v>44531</v>
      </c>
    </row>
    <row r="33" spans="1:12">
      <c r="A33" s="1243">
        <v>44593</v>
      </c>
      <c r="B33" s="1244">
        <f>SUMIFS('survey НБУ'!$H:$H,'survey НБУ'!$B:$B,'ІОДА НБУ'!B$2,'survey НБУ'!$J:$J,'ІОДА НБУ'!$A33)</f>
        <v>40.518900000000002</v>
      </c>
      <c r="C33" s="1244">
        <f>SUMIFS('survey НБУ'!$H:$H,'survey НБУ'!$B:$B,'ІОДА НБУ'!C$2,'survey НБУ'!$J:$J,'ІОДА НБУ'!$A33)</f>
        <v>42.903100000000002</v>
      </c>
      <c r="D33" s="1244">
        <f>SUMIFS('survey НБУ'!$H:$H,'survey НБУ'!$B:$B,'ІОДА НБУ'!D$2,'survey НБУ'!$J:$J,'ІОДА НБУ'!$A33)</f>
        <v>32.989100000000001</v>
      </c>
      <c r="E33" s="1244">
        <f>SUMIFS('survey НБУ'!$H:$H,'survey НБУ'!$B:$B,'ІОДА НБУ'!E$2,'survey НБУ'!$J:$J,'ІОДА НБУ'!$A33)</f>
        <v>40.714300000000001</v>
      </c>
      <c r="F33" s="1244">
        <f>SUMIFS('survey НБУ'!$H:$H,'survey НБУ'!$B:$B,'ІОДА НБУ'!F$2,'survey НБУ'!$J:$J,'ІОДА НБУ'!$A33)</f>
        <v>39.510399999999997</v>
      </c>
      <c r="G33" s="1245">
        <v>44562</v>
      </c>
    </row>
    <row r="34" spans="1:12">
      <c r="A34" s="1243">
        <v>44621</v>
      </c>
      <c r="B34" s="1244">
        <f>SUMIFS('survey НБУ'!$H:$H,'survey НБУ'!$B:$B,'ІОДА НБУ'!B$2,'survey НБУ'!$J:$J,'ІОДА НБУ'!$A34)</f>
        <v>47.615400000000001</v>
      </c>
      <c r="C34" s="1244">
        <f>SUMIFS('survey НБУ'!$H:$H,'survey НБУ'!$B:$B,'ІОДА НБУ'!C$2,'survey НБУ'!$J:$J,'ІОДА НБУ'!$A34)</f>
        <v>50.543700000000001</v>
      </c>
      <c r="D34" s="1244">
        <f>SUMIFS('survey НБУ'!$H:$H,'survey НБУ'!$B:$B,'ІОДА НБУ'!D$2,'survey НБУ'!$J:$J,'ІОДА НБУ'!$A34)</f>
        <v>45.815199999999997</v>
      </c>
      <c r="E34" s="1244">
        <f>SUMIFS('survey НБУ'!$H:$H,'survey НБУ'!$B:$B,'ІОДА НБУ'!E$2,'survey НБУ'!$J:$J,'ІОДА НБУ'!$A34)</f>
        <v>45.892899999999997</v>
      </c>
      <c r="F34" s="1244">
        <f>SUMIFS('survey НБУ'!$H:$H,'survey НБУ'!$B:$B,'ІОДА НБУ'!F$2,'survey НБУ'!$J:$J,'ІОДА НБУ'!$A34)</f>
        <v>46.6282</v>
      </c>
      <c r="G34" s="1245">
        <v>44593</v>
      </c>
    </row>
    <row r="35" spans="1:12">
      <c r="A35" s="1243">
        <v>44652</v>
      </c>
      <c r="B35" s="1244">
        <f>SUMIFS('survey НБУ'!$H:$H,'survey НБУ'!$B:$B,'ІОДА НБУ'!B$2,'survey НБУ'!$J:$J,'ІОДА НБУ'!$A35)</f>
        <v>0</v>
      </c>
      <c r="C35" s="1244">
        <f>SUMIFS('survey НБУ'!$H:$H,'survey НБУ'!$B:$B,'ІОДА НБУ'!C$2,'survey НБУ'!$J:$J,'ІОДА НБУ'!$A35)</f>
        <v>0</v>
      </c>
      <c r="D35" s="1244">
        <f>SUMIFS('survey НБУ'!$H:$H,'survey НБУ'!$B:$B,'ІОДА НБУ'!D$2,'survey НБУ'!$J:$J,'ІОДА НБУ'!$A35)</f>
        <v>0</v>
      </c>
      <c r="E35" s="1244">
        <f>SUMIFS('survey НБУ'!$H:$H,'survey НБУ'!$B:$B,'ІОДА НБУ'!E$2,'survey НБУ'!$J:$J,'ІОДА НБУ'!$A35)</f>
        <v>0</v>
      </c>
      <c r="F35" s="1244">
        <f>SUMIFS('survey НБУ'!$H:$H,'survey НБУ'!$B:$B,'ІОДА НБУ'!F$2,'survey НБУ'!$J:$J,'ІОДА НБУ'!$A35)</f>
        <v>0</v>
      </c>
      <c r="G35" s="1245">
        <v>44621</v>
      </c>
    </row>
    <row r="36" spans="1:12">
      <c r="A36" s="1243">
        <v>44682</v>
      </c>
      <c r="B36" s="1244">
        <f>SUMIFS('survey НБУ'!$H:$H,'survey НБУ'!$B:$B,'ІОДА НБУ'!B$2,'survey НБУ'!$J:$J,'ІОДА НБУ'!$A36)</f>
        <v>0</v>
      </c>
      <c r="C36" s="1244">
        <f>SUMIFS('survey НБУ'!$H:$H,'survey НБУ'!$B:$B,'ІОДА НБУ'!C$2,'survey НБУ'!$J:$J,'ІОДА НБУ'!$A36)</f>
        <v>0</v>
      </c>
      <c r="D36" s="1244">
        <f>SUMIFS('survey НБУ'!$H:$H,'survey НБУ'!$B:$B,'ІОДА НБУ'!D$2,'survey НБУ'!$J:$J,'ІОДА НБУ'!$A36)</f>
        <v>0</v>
      </c>
      <c r="E36" s="1244">
        <f>SUMIFS('survey НБУ'!$H:$H,'survey НБУ'!$B:$B,'ІОДА НБУ'!E$2,'survey НБУ'!$J:$J,'ІОДА НБУ'!$A36)</f>
        <v>0</v>
      </c>
      <c r="F36" s="1244">
        <f>SUMIFS('survey НБУ'!$H:$H,'survey НБУ'!$B:$B,'ІОДА НБУ'!F$2,'survey НБУ'!$J:$J,'ІОДА НБУ'!$A36)</f>
        <v>0</v>
      </c>
      <c r="G36" s="1245">
        <v>44652</v>
      </c>
      <c r="J36" s="625" t="str">
        <f>'Чарти 1-2'!$B$1</f>
        <v>UKR</v>
      </c>
      <c r="K36" s="614"/>
      <c r="L36" s="614"/>
    </row>
    <row r="37" spans="1:12">
      <c r="A37" s="1243">
        <v>44713</v>
      </c>
      <c r="B37" s="1244">
        <f>SUMIFS('survey НБУ'!$H:$H,'survey НБУ'!$B:$B,'ІОДА НБУ'!B$2,'survey НБУ'!$J:$J,'ІОДА НБУ'!$A37)</f>
        <v>0</v>
      </c>
      <c r="C37" s="1244">
        <f>SUMIFS('survey НБУ'!$H:$H,'survey НБУ'!$B:$B,'ІОДА НБУ'!C$2,'survey НБУ'!$J:$J,'ІОДА НБУ'!$A37)</f>
        <v>0</v>
      </c>
      <c r="D37" s="1244">
        <f>SUMIFS('survey НБУ'!$H:$H,'survey НБУ'!$B:$B,'ІОДА НБУ'!D$2,'survey НБУ'!$J:$J,'ІОДА НБУ'!$A37)</f>
        <v>0</v>
      </c>
      <c r="E37" s="1244">
        <f>SUMIFS('survey НБУ'!$H:$H,'survey НБУ'!$B:$B,'ІОДА НБУ'!E$2,'survey НБУ'!$J:$J,'ІОДА НБУ'!$A37)</f>
        <v>0</v>
      </c>
      <c r="F37" s="1244">
        <f>SUMIFS('survey НБУ'!$H:$H,'survey НБУ'!$B:$B,'ІОДА НБУ'!F$2,'survey НБУ'!$J:$J,'ІОДА НБУ'!$A37)</f>
        <v>0</v>
      </c>
      <c r="G37" s="1245">
        <v>44682</v>
      </c>
      <c r="J37" s="624" t="s">
        <v>824</v>
      </c>
      <c r="K37" s="624" t="s">
        <v>822</v>
      </c>
      <c r="L37" s="624" t="s">
        <v>823</v>
      </c>
    </row>
    <row r="38" spans="1:12">
      <c r="A38" s="1243">
        <v>44743</v>
      </c>
      <c r="B38" s="1244">
        <f>SUMIFS('survey НБУ'!$H:$H,'survey НБУ'!$B:$B,'ІОДА НБУ'!B$2,'survey НБУ'!$J:$J,'ІОДА НБУ'!$A38)</f>
        <v>41.290399999999998</v>
      </c>
      <c r="C38" s="1244">
        <f>SUMIFS('survey НБУ'!$H:$H,'survey НБУ'!$B:$B,'ІОДА НБУ'!C$2,'survey НБУ'!$J:$J,'ІОДА НБУ'!$A38)</f>
        <v>43.707799999999999</v>
      </c>
      <c r="D38" s="1244">
        <f>SUMIFS('survey НБУ'!$H:$H,'survey НБУ'!$B:$B,'ІОДА НБУ'!D$2,'survey НБУ'!$J:$J,'ІОДА НБУ'!$A38)</f>
        <v>40.065800000000003</v>
      </c>
      <c r="E38" s="1244">
        <f>SUMIFS('survey НБУ'!$H:$H,'survey НБУ'!$B:$B,'ІОДА НБУ'!E$2,'survey НБУ'!$J:$J,'ІОДА НБУ'!$A38)</f>
        <v>43.379100000000001</v>
      </c>
      <c r="F38" s="1244">
        <f>SUMIFS('survey НБУ'!$H:$H,'survey НБУ'!$B:$B,'ІОДА НБУ'!F$2,'survey НБУ'!$J:$J,'ІОДА НБУ'!$A38)</f>
        <v>37.743600000000001</v>
      </c>
      <c r="G38" s="1245">
        <v>44713</v>
      </c>
      <c r="I38" t="str">
        <f>INDEX(J38:L38,MATCH($J$36,$J$37:$L$37,0))</f>
        <v>промисловість</v>
      </c>
      <c r="J38" t="s">
        <v>2665</v>
      </c>
      <c r="K38" t="s">
        <v>2670</v>
      </c>
      <c r="L38" t="s">
        <v>1698</v>
      </c>
    </row>
    <row r="39" spans="1:12">
      <c r="A39" s="1243">
        <v>44774</v>
      </c>
      <c r="B39" s="1244">
        <f>SUMIFS('survey НБУ'!$H:$H,'survey НБУ'!$B:$B,'ІОДА НБУ'!B$2,'survey НБУ'!$J:$J,'ІОДА НБУ'!$A39)</f>
        <v>43.6083</v>
      </c>
      <c r="C39" s="1244">
        <f>SUMIFS('survey НБУ'!$H:$H,'survey НБУ'!$B:$B,'ІОДА НБУ'!C$2,'survey НБУ'!$J:$J,'ІОДА НБУ'!$A39)</f>
        <v>43.103299999999997</v>
      </c>
      <c r="D39" s="1244">
        <f>SUMIFS('survey НБУ'!$H:$H,'survey НБУ'!$B:$B,'ІОДА НБУ'!D$2,'survey НБУ'!$J:$J,'ІОДА НБУ'!$A39)</f>
        <v>0</v>
      </c>
      <c r="E39" s="1244">
        <f>SUMIFS('survey НБУ'!$H:$H,'survey НБУ'!$B:$B,'ІОДА НБУ'!E$2,'survey НБУ'!$J:$J,'ІОДА НБУ'!$A39)</f>
        <v>48.666699999999999</v>
      </c>
      <c r="F39" s="1244">
        <f>SUMIFS('survey НБУ'!$H:$H,'survey НБУ'!$B:$B,'ІОДА НБУ'!F$2,'survey НБУ'!$J:$J,'ІОДА НБУ'!$A39)</f>
        <v>41.949199999999998</v>
      </c>
      <c r="G39" s="1245">
        <v>44743</v>
      </c>
      <c r="I39" t="str">
        <f t="shared" ref="I39:I42" si="0">INDEX(J39:L39,MATCH($J$36,$J$37:$L$37,0))</f>
        <v>будівництво</v>
      </c>
      <c r="J39" t="s">
        <v>2666</v>
      </c>
      <c r="K39" t="s">
        <v>2671</v>
      </c>
      <c r="L39" t="s">
        <v>1140</v>
      </c>
    </row>
    <row r="40" spans="1:12">
      <c r="A40" s="1243">
        <v>44805</v>
      </c>
      <c r="B40" s="1244">
        <f>SUMIFS('survey НБУ'!$H:$H,'survey НБУ'!$B:$B,'ІОДА НБУ'!B$2,'survey НБУ'!$J:$J,'ІОДА НБУ'!$A40)</f>
        <v>44.051400000000001</v>
      </c>
      <c r="C40" s="1244">
        <f>SUMIFS('survey НБУ'!$H:$H,'survey НБУ'!$B:$B,'ІОДА НБУ'!C$2,'survey НБУ'!$J:$J,'ІОДА НБУ'!$A40)</f>
        <v>46.738500000000002</v>
      </c>
      <c r="D40" s="1244">
        <f>SUMIFS('survey НБУ'!$H:$H,'survey НБУ'!$B:$B,'ІОДА НБУ'!D$2,'survey НБУ'!$J:$J,'ІОДА НБУ'!$A40)</f>
        <v>41.1875</v>
      </c>
      <c r="E40" s="1244">
        <f>SUMIFS('survey НБУ'!$H:$H,'survey НБУ'!$B:$B,'ІОДА НБУ'!E$2,'survey НБУ'!$J:$J,'ІОДА НБУ'!$A40)</f>
        <v>47.418500000000002</v>
      </c>
      <c r="F40" s="1244">
        <f>SUMIFS('survey НБУ'!$H:$H,'survey НБУ'!$B:$B,'ІОДА НБУ'!F$2,'survey НБУ'!$J:$J,'ІОДА НБУ'!$A40)</f>
        <v>39.628100000000003</v>
      </c>
      <c r="G40" s="1245">
        <v>44774</v>
      </c>
      <c r="I40" t="str">
        <f t="shared" si="0"/>
        <v>торгівля</v>
      </c>
      <c r="J40" t="s">
        <v>2667</v>
      </c>
      <c r="K40" t="s">
        <v>2672</v>
      </c>
      <c r="L40" t="s">
        <v>1142</v>
      </c>
    </row>
    <row r="41" spans="1:12">
      <c r="A41" s="1243">
        <v>44835</v>
      </c>
      <c r="B41" s="1244">
        <f>SUMIFS('survey НБУ'!$H:$H,'survey НБУ'!$B:$B,'ІОДА НБУ'!B$2,'survey НБУ'!$J:$J,'ІОДА НБУ'!$A41)</f>
        <v>46.122599999999998</v>
      </c>
      <c r="C41" s="1244">
        <f>SUMIFS('survey НБУ'!$H:$H,'survey НБУ'!$B:$B,'ІОДА НБУ'!C$2,'survey НБУ'!$J:$J,'ІОДА НБУ'!$A41)</f>
        <v>47.100200000000001</v>
      </c>
      <c r="D41" s="1244">
        <f>SUMIFS('survey НБУ'!$H:$H,'survey НБУ'!$B:$B,'ІОДА НБУ'!D$2,'survey НБУ'!$J:$J,'ІОДА НБУ'!$A41)</f>
        <v>40.978299999999997</v>
      </c>
      <c r="E41" s="1244">
        <f>SUMIFS('survey НБУ'!$H:$H,'survey НБУ'!$B:$B,'ІОДА НБУ'!E$2,'survey НБУ'!$J:$J,'ІОДА НБУ'!$A41)</f>
        <v>49.923499999999997</v>
      </c>
      <c r="F41" s="1244">
        <f>SUMIFS('survey НБУ'!$H:$H,'survey НБУ'!$B:$B,'ІОДА НБУ'!F$2,'survey НБУ'!$J:$J,'ІОДА НБУ'!$A41)</f>
        <v>43.381100000000004</v>
      </c>
      <c r="G41" s="1245">
        <v>44805</v>
      </c>
      <c r="I41" t="str">
        <f t="shared" si="0"/>
        <v>послуги</v>
      </c>
      <c r="J41" t="s">
        <v>2668</v>
      </c>
      <c r="K41" t="s">
        <v>2673</v>
      </c>
      <c r="L41" t="s">
        <v>2686</v>
      </c>
    </row>
    <row r="42" spans="1:12" ht="18.75">
      <c r="A42" s="1243">
        <v>44866</v>
      </c>
      <c r="B42" s="1244">
        <f>SUMIFS('survey НБУ'!$H:$H,'survey НБУ'!$B:$B,'ІОДА НБУ'!B$2,'survey НБУ'!$J:$J,'ІОДА НБУ'!$A42)</f>
        <v>44.8795</v>
      </c>
      <c r="C42" s="1244">
        <f>SUMIFS('survey НБУ'!$H:$H,'survey НБУ'!$B:$B,'ІОДА НБУ'!C$2,'survey НБУ'!$J:$J,'ІОДА НБУ'!$A42)</f>
        <v>45.807899999999997</v>
      </c>
      <c r="D42" s="1244">
        <f>SUMIFS('survey НБУ'!$H:$H,'survey НБУ'!$B:$B,'ІОДА НБУ'!D$2,'survey НБУ'!$J:$J,'ІОДА НБУ'!$A42)</f>
        <v>38.223700000000001</v>
      </c>
      <c r="E42" s="1244">
        <f>SUMIFS('survey НБУ'!$H:$H,'survey НБУ'!$B:$B,'ІОДА НБУ'!E$2,'survey НБУ'!$J:$J,'ІОДА НБУ'!$A42)</f>
        <v>48.924700000000001</v>
      </c>
      <c r="F42" s="1244">
        <f>SUMIFS('survey НБУ'!$H:$H,'survey НБУ'!$B:$B,'ІОДА НБУ'!F$2,'survey НБУ'!$J:$J,'ІОДА НБУ'!$A42)</f>
        <v>42.226900000000001</v>
      </c>
      <c r="G42" s="1245">
        <v>44835</v>
      </c>
      <c r="I42" t="str">
        <f t="shared" si="0"/>
        <v>ІОДА</v>
      </c>
      <c r="J42" t="s">
        <v>2669</v>
      </c>
      <c r="K42" t="s">
        <v>2674</v>
      </c>
      <c r="L42" s="1246" t="s">
        <v>2685</v>
      </c>
    </row>
    <row r="43" spans="1:12">
      <c r="A43" s="1243">
        <v>44896</v>
      </c>
      <c r="B43" s="1244">
        <f>SUMIFS('survey НБУ'!$H:$H,'survey НБУ'!$B:$B,'ІОДА НБУ'!B$2,'survey НБУ'!$J:$J,'ІОДА НБУ'!$A43)</f>
        <v>42.743899999999996</v>
      </c>
      <c r="C43" s="1244">
        <f>SUMIFS('survey НБУ'!$H:$H,'survey НБУ'!$B:$B,'ІОДА НБУ'!C$2,'survey НБУ'!$J:$J,'ІОДА НБУ'!$A43)</f>
        <v>44.142699999999998</v>
      </c>
      <c r="D43" s="1244">
        <f>SUMIFS('survey НБУ'!$H:$H,'survey НБУ'!$B:$B,'ІОДА НБУ'!D$2,'survey НБУ'!$J:$J,'ІОДА НБУ'!$A43)</f>
        <v>41.041699999999999</v>
      </c>
      <c r="E43" s="1244">
        <f>SUMIFS('survey НБУ'!$H:$H,'survey НБУ'!$B:$B,'ІОДА НБУ'!E$2,'survey НБУ'!$J:$J,'ІОДА НБУ'!$A43)</f>
        <v>45.201999999999998</v>
      </c>
      <c r="F43" s="1244">
        <f>SUMIFS('survey НБУ'!$H:$H,'survey НБУ'!$B:$B,'ІОДА НБУ'!F$2,'survey НБУ'!$J:$J,'ІОДА НБУ'!$A43)</f>
        <v>40.0105</v>
      </c>
      <c r="G43" s="1245">
        <v>44866</v>
      </c>
    </row>
    <row r="44" spans="1:12">
      <c r="A44" s="1243">
        <v>44927</v>
      </c>
      <c r="B44" s="1244">
        <f>SUMIFS('survey НБУ'!$H:$H,'survey НБУ'!$B:$B,'ІОДА НБУ'!B$2,'survey НБУ'!$J:$J,'ІОДА НБУ'!$A44)</f>
        <v>42.133600000000001</v>
      </c>
      <c r="C44" s="1244">
        <f>SUMIFS('survey НБУ'!$H:$H,'survey НБУ'!$B:$B,'ІОДА НБУ'!C$2,'survey НБУ'!$J:$J,'ІОДА НБУ'!$A44)</f>
        <v>43.389699999999998</v>
      </c>
      <c r="D44" s="1244">
        <f>SUMIFS('survey НБУ'!$H:$H,'survey НБУ'!$B:$B,'ІОДА НБУ'!D$2,'survey НБУ'!$J:$J,'ІОДА НБУ'!$A44)</f>
        <v>35.592100000000002</v>
      </c>
      <c r="E44" s="1244">
        <f>SUMIFS('survey НБУ'!$H:$H,'survey НБУ'!$B:$B,'ІОДА НБУ'!E$2,'survey НБУ'!$J:$J,'ІОДА НБУ'!$A44)</f>
        <v>42.078899999999997</v>
      </c>
      <c r="F44" s="1244">
        <f>SUMIFS('survey НБУ'!$H:$H,'survey НБУ'!$B:$B,'ІОДА НБУ'!F$2,'survey НБУ'!$J:$J,'ІОДА НБУ'!$A44)</f>
        <v>41.8125</v>
      </c>
      <c r="G44" s="1245">
        <v>44896</v>
      </c>
    </row>
    <row r="45" spans="1:12">
      <c r="A45" s="1243">
        <v>44958</v>
      </c>
      <c r="B45" s="1244">
        <f>SUMIFS('survey НБУ'!$H:$H,'survey НБУ'!$B:$B,'ІОДА НБУ'!B$2,'survey НБУ'!$J:$J,'ІОДА НБУ'!$A45)</f>
        <v>37.501199999999997</v>
      </c>
      <c r="C45" s="1244">
        <f>SUMIFS('survey НБУ'!$H:$H,'survey НБУ'!$B:$B,'ІОДА НБУ'!C$2,'survey НБУ'!$J:$J,'ІОДА НБУ'!$A45)</f>
        <v>40.595799999999997</v>
      </c>
      <c r="D45" s="1244">
        <f>SUMIFS('survey НБУ'!$H:$H,'survey НБУ'!$B:$B,'ІОДА НБУ'!D$2,'survey НБУ'!$J:$J,'ІОДА НБУ'!$A45)</f>
        <v>34.5</v>
      </c>
      <c r="E45" s="1244">
        <f>SUMIFS('survey НБУ'!$H:$H,'survey НБУ'!$B:$B,'ІОДА НБУ'!E$2,'survey НБУ'!$J:$J,'ІОДА НБУ'!$A45)</f>
        <v>33.917499999999997</v>
      </c>
      <c r="F45" s="1244">
        <f>SUMIFS('survey НБУ'!$H:$H,'survey НБУ'!$B:$B,'ІОДА НБУ'!F$2,'survey НБУ'!$J:$J,'ІОДА НБУ'!$A45)</f>
        <v>37.229999999999997</v>
      </c>
      <c r="G45" s="1245">
        <v>44927</v>
      </c>
      <c r="I45" s="86" t="s">
        <v>2675</v>
      </c>
    </row>
    <row r="46" spans="1:12">
      <c r="A46" s="1243">
        <v>44986</v>
      </c>
      <c r="B46" s="1244">
        <f>SUMIFS('survey НБУ'!$H:$H,'survey НБУ'!$B:$B,'ІОДА НБУ'!B$2,'survey НБУ'!$J:$J,'ІОДА НБУ'!$A46)</f>
        <v>45.005800000000001</v>
      </c>
      <c r="C46" s="1244">
        <f>SUMIFS('survey НБУ'!$H:$H,'survey НБУ'!$B:$B,'ІОДА НБУ'!C$2,'survey НБУ'!$J:$J,'ІОДА НБУ'!$A46)</f>
        <v>47.171700000000001</v>
      </c>
      <c r="D46" s="1244">
        <f>SUMIFS('survey НБУ'!$H:$H,'survey НБУ'!$B:$B,'ІОДА НБУ'!D$2,'survey НБУ'!$J:$J,'ІОДА НБУ'!$A46)</f>
        <v>33.452399999999997</v>
      </c>
      <c r="E46" s="1244">
        <f>SUMIFS('survey НБУ'!$H:$H,'survey НБУ'!$B:$B,'ІОДА НБУ'!E$2,'survey НБУ'!$J:$J,'ІОДА НБУ'!$A46)</f>
        <v>47.026299999999999</v>
      </c>
      <c r="F46" s="1244">
        <f>SUMIFS('survey НБУ'!$H:$H,'survey НБУ'!$B:$B,'ІОДА НБУ'!F$2,'survey НБУ'!$J:$J,'ІОДА НБУ'!$A46)</f>
        <v>43.1738</v>
      </c>
      <c r="G46" s="1245">
        <v>44958</v>
      </c>
    </row>
    <row r="47" spans="1:12">
      <c r="A47" s="1243">
        <v>45017</v>
      </c>
      <c r="B47" s="1244">
        <f>SUMIFS('survey НБУ'!$H:$H,'survey НБУ'!$B:$B,'ІОДА НБУ'!B$2,'survey НБУ'!$J:$J,'ІОДА НБУ'!$A47)</f>
        <v>49.4773</v>
      </c>
      <c r="C47" s="1244">
        <f>SUMIFS('survey НБУ'!$H:$H,'survey НБУ'!$B:$B,'ІОДА НБУ'!C$2,'survey НБУ'!$J:$J,'ІОДА НБУ'!$A47)</f>
        <v>51.246000000000002</v>
      </c>
      <c r="D47" s="1244">
        <f>SUMIFS('survey НБУ'!$H:$H,'survey НБУ'!$B:$B,'ІОДА НБУ'!D$2,'survey НБУ'!$J:$J,'ІОДА НБУ'!$A47)</f>
        <v>45.885399999999997</v>
      </c>
      <c r="E47" s="1244">
        <f>SUMIFS('survey НБУ'!$H:$H,'survey НБУ'!$B:$B,'ІОДА НБУ'!E$2,'survey НБУ'!$J:$J,'ІОДА НБУ'!$A47)</f>
        <v>53.625</v>
      </c>
      <c r="F47" s="1244">
        <f>SUMIFS('survey НБУ'!$H:$H,'survey НБУ'!$B:$B,'ІОДА НБУ'!F$2,'survey НБУ'!$J:$J,'ІОДА НБУ'!$A47)</f>
        <v>45.678600000000003</v>
      </c>
      <c r="G47" s="1245">
        <v>44986</v>
      </c>
    </row>
    <row r="48" spans="1:12">
      <c r="A48" s="1243">
        <v>45047</v>
      </c>
      <c r="B48" s="1244">
        <f>SUMIFS('survey НБУ'!$H:$H,'survey НБУ'!$B:$B,'ІОДА НБУ'!B$2,'survey НБУ'!$J:$J,'ІОДА НБУ'!$A48)</f>
        <v>51.531999999999996</v>
      </c>
      <c r="C48" s="1244">
        <f>SUMIFS('survey НБУ'!$H:$H,'survey НБУ'!$B:$B,'ІОДА НБУ'!C$2,'survey НБУ'!$J:$J,'ІОДА НБУ'!$A48)</f>
        <v>50.521099999999997</v>
      </c>
      <c r="D48" s="1244">
        <f>SUMIFS('survey НБУ'!$H:$H,'survey НБУ'!$B:$B,'ІОДА НБУ'!D$2,'survey НБУ'!$J:$J,'ІОДА НБУ'!$A48)</f>
        <v>44.868400000000001</v>
      </c>
      <c r="E48" s="1244">
        <f>SUMIFS('survey НБУ'!$H:$H,'survey НБУ'!$B:$B,'ІОДА НБУ'!E$2,'survey НБУ'!$J:$J,'ІОДА НБУ'!$A48)</f>
        <v>57.55</v>
      </c>
      <c r="F48" s="1244">
        <f>SUMIFS('survey НБУ'!$H:$H,'survey НБУ'!$B:$B,'ІОДА НБУ'!F$2,'survey НБУ'!$J:$J,'ІОДА НБУ'!$A48)</f>
        <v>48.777200000000001</v>
      </c>
      <c r="G48" s="1245">
        <v>45017</v>
      </c>
    </row>
    <row r="49" spans="1:13">
      <c r="A49" s="1243">
        <v>45078</v>
      </c>
      <c r="B49" s="1244">
        <f>SUMIFS('survey НБУ'!$H:$H,'survey НБУ'!$B:$B,'ІОДА НБУ'!B$2,'survey НБУ'!$J:$J,'ІОДА НБУ'!$A49)</f>
        <v>50.4923</v>
      </c>
      <c r="C49" s="1244">
        <f>SUMIFS('survey НБУ'!$H:$H,'survey НБУ'!$B:$B,'ІОДА НБУ'!C$2,'survey НБУ'!$J:$J,'ІОДА НБУ'!$A49)</f>
        <v>50.414499999999997</v>
      </c>
      <c r="D49" s="1244">
        <f>SUMIFS('survey НБУ'!$H:$H,'survey НБУ'!$B:$B,'ІОДА НБУ'!D$2,'survey НБУ'!$J:$J,'ІОДА НБУ'!$A49)</f>
        <v>51.3095</v>
      </c>
      <c r="E49" s="1244">
        <f>SUMIFS('survey НБУ'!$H:$H,'survey НБУ'!$B:$B,'ІОДА НБУ'!E$2,'survey НБУ'!$J:$J,'ІОДА НБУ'!$A49)</f>
        <v>52.7</v>
      </c>
      <c r="F49" s="1244">
        <f>SUMIFS('survey НБУ'!$H:$H,'survey НБУ'!$B:$B,'ІОДА НБУ'!F$2,'survey НБУ'!$J:$J,'ІОДА НБУ'!$A49)</f>
        <v>48.948300000000003</v>
      </c>
      <c r="G49" s="1245">
        <v>45047</v>
      </c>
    </row>
    <row r="50" spans="1:13">
      <c r="A50" s="1243">
        <v>45108</v>
      </c>
      <c r="B50" s="1244">
        <f>SUMIFS('survey НБУ'!$H:$H,'survey НБУ'!$B:$B,'ІОДА НБУ'!B$2,'survey НБУ'!$J:$J,'ІОДА НБУ'!$A50)</f>
        <v>50.830500000000001</v>
      </c>
      <c r="C50" s="1244">
        <f>SUMIFS('survey НБУ'!$H:$H,'survey НБУ'!$B:$B,'ІОДА НБУ'!C$2,'survey НБУ'!$J:$J,'ІОДА НБУ'!$A50)</f>
        <v>50.985599999999998</v>
      </c>
      <c r="D50" s="1244">
        <f>SUMIFS('survey НБУ'!$H:$H,'survey НБУ'!$B:$B,'ІОДА НБУ'!D$2,'survey НБУ'!$J:$J,'ІОДА НБУ'!$A50)</f>
        <v>58.645800000000001</v>
      </c>
      <c r="E50" s="1244">
        <f>SUMIFS('survey НБУ'!$H:$H,'survey НБУ'!$B:$B,'ІОДА НБУ'!E$2,'survey НБУ'!$J:$J,'ІОДА НБУ'!$A50)</f>
        <v>52.548499999999997</v>
      </c>
      <c r="F50" s="1244">
        <f>SUMIFS('survey НБУ'!$H:$H,'survey НБУ'!$B:$B,'ІОДА НБУ'!F$2,'survey НБУ'!$J:$J,'ІОДА НБУ'!$A50)</f>
        <v>48.8996</v>
      </c>
      <c r="G50" s="1245">
        <v>45078</v>
      </c>
    </row>
    <row r="51" spans="1:13">
      <c r="A51" s="1243">
        <v>45139</v>
      </c>
      <c r="B51" s="1244">
        <f>SUMIFS('survey НБУ'!$H:$H,'survey НБУ'!$B:$B,'ІОДА НБУ'!B$2,'survey НБУ'!$J:$J,'ІОДА НБУ'!$A51)</f>
        <v>48.784599999999998</v>
      </c>
      <c r="C51" s="1244">
        <f>SUMIFS('survey НБУ'!$H:$H,'survey НБУ'!$B:$B,'ІОДА НБУ'!C$2,'survey НБУ'!$J:$J,'ІОДА НБУ'!$A51)</f>
        <v>48.176099999999998</v>
      </c>
      <c r="D51" s="1244">
        <f>SUMIFS('survey НБУ'!$H:$H,'survey НБУ'!$B:$B,'ІОДА НБУ'!D$2,'survey НБУ'!$J:$J,'ІОДА НБУ'!$A51)</f>
        <v>51.25</v>
      </c>
      <c r="E51" s="1244">
        <f>SUMIFS('survey НБУ'!$H:$H,'survey НБУ'!$B:$B,'ІОДА НБУ'!E$2,'survey НБУ'!$J:$J,'ІОДА НБУ'!$A51)</f>
        <v>51.582599999999999</v>
      </c>
      <c r="F51" s="1244">
        <f>SUMIFS('survey НБУ'!$H:$H,'survey НБУ'!$B:$B,'ІОДА НБУ'!F$2,'survey НБУ'!$J:$J,'ІОДА НБУ'!$A51)</f>
        <v>47.255400000000002</v>
      </c>
      <c r="G51" s="1245">
        <v>45108</v>
      </c>
    </row>
    <row r="52" spans="1:13">
      <c r="A52" s="1243">
        <v>45170</v>
      </c>
      <c r="B52" s="1244">
        <f>SUMIFS('survey НБУ'!$H:$H,'survey НБУ'!$B:$B,'ІОДА НБУ'!B$2,'survey НБУ'!$J:$J,'ІОДА НБУ'!$A52)</f>
        <v>49.2742</v>
      </c>
      <c r="C52" s="1244">
        <f>SUMIFS('survey НБУ'!$H:$H,'survey НБУ'!$B:$B,'ІОДА НБУ'!C$2,'survey НБУ'!$J:$J,'ІОДА НБУ'!$A52)</f>
        <v>48.845999999999997</v>
      </c>
      <c r="D52" s="1244">
        <f>SUMIFS('survey НБУ'!$H:$H,'survey НБУ'!$B:$B,'ІОДА НБУ'!D$2,'survey НБУ'!$J:$J,'ІОДА НБУ'!$A52)</f>
        <v>50.961500000000001</v>
      </c>
      <c r="E52" s="1244">
        <f>SUMIFS('survey НБУ'!$H:$H,'survey НБУ'!$B:$B,'ІОДА НБУ'!E$2,'survey НБУ'!$J:$J,'ІОДА НБУ'!$A52)</f>
        <v>52.523099999999999</v>
      </c>
      <c r="F52" s="1244">
        <f>SUMIFS('survey НБУ'!$H:$H,'survey НБУ'!$B:$B,'ІОДА НБУ'!F$2,'survey НБУ'!$J:$J,'ІОДА НБУ'!$A52)</f>
        <v>47.293100000000003</v>
      </c>
      <c r="G52" s="1245">
        <v>45139</v>
      </c>
    </row>
    <row r="53" spans="1:13">
      <c r="A53" s="1243">
        <v>45200</v>
      </c>
      <c r="B53" s="1244">
        <f>SUMIFS('survey НБУ'!$H:$H,'survey НБУ'!$B:$B,'ІОДА НБУ'!B$2,'survey НБУ'!$J:$J,'ІОДА НБУ'!$A53)</f>
        <v>50.097999999999999</v>
      </c>
      <c r="C53" s="1244">
        <f>SUMIFS('survey НБУ'!$H:$H,'survey НБУ'!$B:$B,'ІОДА НБУ'!C$2,'survey НБУ'!$J:$J,'ІОДА НБУ'!$A53)</f>
        <v>49.994500000000002</v>
      </c>
      <c r="D53" s="1244">
        <f>SUMIFS('survey НБУ'!$H:$H,'survey НБУ'!$B:$B,'ІОДА НБУ'!D$2,'survey НБУ'!$J:$J,'ІОДА НБУ'!$A53)</f>
        <v>50.55</v>
      </c>
      <c r="E53" s="1244">
        <f>SUMIFS('survey НБУ'!$H:$H,'survey НБУ'!$B:$B,'ІОДА НБУ'!E$2,'survey НБУ'!$J:$J,'ІОДА НБУ'!$A53)</f>
        <v>53.293300000000002</v>
      </c>
      <c r="F53" s="1244">
        <f>SUMIFS('survey НБУ'!$H:$H,'survey НБУ'!$B:$B,'ІОДА НБУ'!F$2,'survey НБУ'!$J:$J,'ІОДА НБУ'!$A53)</f>
        <v>47.905200000000001</v>
      </c>
      <c r="G53" s="1245">
        <v>45170</v>
      </c>
    </row>
    <row r="54" spans="1:13">
      <c r="A54" s="1243">
        <v>45231</v>
      </c>
      <c r="B54" s="1244">
        <f>SUMIFS('survey НБУ'!$H:$H,'survey НБУ'!$B:$B,'ІОДА НБУ'!B$2,'survey НБУ'!$J:$J,'ІОДА НБУ'!$A54)</f>
        <v>49.621200000000002</v>
      </c>
      <c r="C54" s="1244">
        <f>SUMIFS('survey НБУ'!$H:$H,'survey НБУ'!$B:$B,'ІОДА НБУ'!C$2,'survey НБУ'!$J:$J,'ІОДА НБУ'!$A54)</f>
        <v>49.991100000000003</v>
      </c>
      <c r="D54" s="1244">
        <f>SUMIFS('survey НБУ'!$H:$H,'survey НБУ'!$B:$B,'ІОДА НБУ'!D$2,'survey НБУ'!$J:$J,'ІОДА НБУ'!$A54)</f>
        <v>44.843800000000002</v>
      </c>
      <c r="E54" s="1244">
        <f>SUMIFS('survey НБУ'!$H:$H,'survey НБУ'!$B:$B,'ІОДА НБУ'!E$2,'survey НБУ'!$J:$J,'ІОДА НБУ'!$A54)</f>
        <v>53.032400000000003</v>
      </c>
      <c r="F54" s="1244">
        <f>SUMIFS('survey НБУ'!$H:$H,'survey НБУ'!$B:$B,'ІОДА НБУ'!F$2,'survey НБУ'!$J:$J,'ІОДА НБУ'!$A54)</f>
        <v>47.152799999999999</v>
      </c>
      <c r="G54" s="1245">
        <v>45200</v>
      </c>
    </row>
    <row r="55" spans="1:13">
      <c r="A55" s="1243">
        <v>45261</v>
      </c>
      <c r="B55" s="1244">
        <f>SUMIFS('survey НБУ'!$H:$H,'survey НБУ'!$B:$B,'ІОДА НБУ'!B$2,'survey НБУ'!$J:$J,'ІОДА НБУ'!$A55)</f>
        <v>49.146299999999997</v>
      </c>
      <c r="C55" s="1244">
        <f>SUMIFS('survey НБУ'!$H:$H,'survey НБУ'!$B:$B,'ІОДА НБУ'!C$2,'survey НБУ'!$J:$J,'ІОДА НБУ'!$A55)</f>
        <v>49.227200000000003</v>
      </c>
      <c r="D55" s="1244">
        <f>SUMIFS('survey НБУ'!$H:$H,'survey НБУ'!$B:$B,'ІОДА НБУ'!D$2,'survey НБУ'!$J:$J,'ІОДА НБУ'!$A55)</f>
        <v>40.595199999999998</v>
      </c>
      <c r="E55" s="1244">
        <f>SUMIFS('survey НБУ'!$H:$H,'survey НБУ'!$B:$B,'ІОДА НБУ'!E$2,'survey НБУ'!$J:$J,'ІОДА НБУ'!$A55)</f>
        <v>50.871600000000001</v>
      </c>
      <c r="F55" s="1244">
        <f>SUMIFS('survey НБУ'!$H:$H,'survey НБУ'!$B:$B,'ІОДА НБУ'!F$2,'survey НБУ'!$J:$J,'ІОДА НБУ'!$A55)</f>
        <v>48.44</v>
      </c>
      <c r="G55" s="1245">
        <v>45231</v>
      </c>
    </row>
    <row r="56" spans="1:13">
      <c r="A56" s="1243">
        <v>45292</v>
      </c>
      <c r="B56" s="1244">
        <f>SUMIFS('survey НБУ'!$H:$H,'survey НБУ'!$B:$B,'ІОДА НБУ'!B$2,'survey НБУ'!$J:$J,'ІОДА НБУ'!$A56)</f>
        <v>45.747700000000002</v>
      </c>
      <c r="C56" s="1244">
        <f>SUMIFS('survey НБУ'!$H:$H,'survey НБУ'!$B:$B,'ІОДА НБУ'!C$2,'survey НБУ'!$J:$J,'ІОДА НБУ'!$A56)</f>
        <v>46.942700000000002</v>
      </c>
      <c r="D56" s="1244">
        <f>SUMIFS('survey НБУ'!$H:$H,'survey НБУ'!$B:$B,'ІОДА НБУ'!D$2,'survey НБУ'!$J:$J,'ІОДА НБУ'!$A56)</f>
        <v>42.0625</v>
      </c>
      <c r="E56" s="1244">
        <f>SUMIFS('survey НБУ'!$H:$H,'survey НБУ'!$B:$B,'ІОДА НБУ'!E$2,'survey НБУ'!$J:$J,'ІОДА НБУ'!$A56)</f>
        <v>46.881700000000002</v>
      </c>
      <c r="F56" s="1244">
        <f>SUMIFS('survey НБУ'!$H:$H,'survey НБУ'!$B:$B,'ІОДА НБУ'!F$2,'survey НБУ'!$J:$J,'ІОДА НБУ'!$A56)</f>
        <v>43.9634</v>
      </c>
      <c r="G56" s="1245">
        <v>45261</v>
      </c>
      <c r="I56" s="79">
        <f>B56/B55-1</f>
        <v>-6.9152713429088131E-2</v>
      </c>
      <c r="J56" s="79">
        <f t="shared" ref="J56:L56" si="1">C56/C55-1</f>
        <v>-4.640727077713136E-2</v>
      </c>
      <c r="K56" s="79">
        <f t="shared" si="1"/>
        <v>3.6144667349834458E-2</v>
      </c>
      <c r="L56" s="79">
        <f t="shared" si="1"/>
        <v>-7.8430794392155945E-2</v>
      </c>
      <c r="M56" s="79">
        <f>F56/F55-1</f>
        <v>-9.2415359207266623E-2</v>
      </c>
    </row>
  </sheetData>
  <phoneticPr fontId="64" type="noConversion"/>
  <hyperlinks>
    <hyperlink ref="I1" r:id="rId1" xr:uid="{BF8B7279-2A9F-42C0-B84C-76F67E16BA51}"/>
  </hyperlinks>
  <pageMargins left="0.7" right="0.7" top="0.75" bottom="0.75" header="0.3" footer="0.3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3:AW153"/>
  <sheetViews>
    <sheetView workbookViewId="0">
      <selection activeCell="I36" sqref="I36"/>
    </sheetView>
  </sheetViews>
  <sheetFormatPr defaultRowHeight="18"/>
  <cols>
    <col min="1" max="1" width="10.69921875" customWidth="1"/>
    <col min="2" max="2" width="9.5" bestFit="1" customWidth="1"/>
    <col min="3" max="3" width="15.19921875" customWidth="1"/>
    <col min="4" max="4" width="15.09765625" customWidth="1"/>
    <col min="5" max="5" width="13.8984375" customWidth="1"/>
    <col min="6" max="6" width="9.19921875" bestFit="1" customWidth="1"/>
    <col min="7" max="7" width="18.59765625" customWidth="1"/>
    <col min="8" max="8" width="16.3984375" customWidth="1"/>
    <col min="9" max="9" width="9.09765625" bestFit="1" customWidth="1"/>
    <col min="10" max="10" width="8.8984375" bestFit="1" customWidth="1"/>
    <col min="11" max="11" width="9.09765625" bestFit="1" customWidth="1"/>
    <col min="12" max="12" width="9.5" bestFit="1" customWidth="1"/>
    <col min="13" max="13" width="9.19921875" bestFit="1" customWidth="1"/>
    <col min="14" max="14" width="10.19921875" bestFit="1" customWidth="1"/>
  </cols>
  <sheetData>
    <row r="3" spans="1:27">
      <c r="A3" s="1289" t="s">
        <v>20</v>
      </c>
      <c r="B3" s="1289"/>
      <c r="C3" s="1289"/>
      <c r="D3" s="1289"/>
      <c r="E3" s="1289"/>
      <c r="F3" s="1289"/>
      <c r="G3" s="1289"/>
      <c r="H3" s="1289"/>
      <c r="I3" s="1289"/>
      <c r="J3" s="1289"/>
      <c r="K3" s="1289"/>
      <c r="L3" s="1289"/>
      <c r="M3" s="1289"/>
      <c r="N3" s="1289"/>
    </row>
    <row r="4" spans="1:27">
      <c r="A4" s="39"/>
      <c r="B4" s="39">
        <v>1</v>
      </c>
      <c r="C4" s="39">
        <v>2</v>
      </c>
      <c r="D4" s="39">
        <v>3</v>
      </c>
      <c r="E4" s="39">
        <v>4</v>
      </c>
      <c r="F4" s="39">
        <v>5</v>
      </c>
      <c r="G4" s="39">
        <v>6</v>
      </c>
      <c r="H4" s="39">
        <v>7</v>
      </c>
      <c r="I4" s="39">
        <v>8</v>
      </c>
      <c r="J4" s="39">
        <v>9</v>
      </c>
      <c r="K4" s="39">
        <v>10</v>
      </c>
      <c r="L4" s="39">
        <v>11</v>
      </c>
      <c r="M4" s="39">
        <v>12</v>
      </c>
      <c r="N4" s="59" t="s">
        <v>19</v>
      </c>
      <c r="P4" s="39">
        <v>1</v>
      </c>
      <c r="Q4" s="39">
        <v>2</v>
      </c>
      <c r="R4" s="39">
        <v>3</v>
      </c>
      <c r="S4" s="39">
        <v>4</v>
      </c>
      <c r="T4" s="39">
        <v>5</v>
      </c>
      <c r="U4" s="39">
        <v>6</v>
      </c>
      <c r="V4" s="39">
        <v>7</v>
      </c>
      <c r="W4" s="39">
        <v>8</v>
      </c>
      <c r="X4" s="39">
        <v>9</v>
      </c>
      <c r="Y4" s="39">
        <v>10</v>
      </c>
      <c r="Z4" s="39">
        <v>11</v>
      </c>
      <c r="AA4" s="39">
        <v>12</v>
      </c>
    </row>
    <row r="5" spans="1:27">
      <c r="A5" s="39">
        <v>2010</v>
      </c>
      <c r="B5" s="39"/>
      <c r="C5" s="39"/>
      <c r="D5" s="39"/>
      <c r="E5" s="39"/>
      <c r="F5" s="39"/>
      <c r="G5" s="39"/>
      <c r="H5" s="39"/>
      <c r="I5" s="39"/>
      <c r="J5" s="39"/>
      <c r="K5" s="39"/>
      <c r="L5" s="39"/>
      <c r="M5" s="39"/>
      <c r="N5" s="61"/>
    </row>
    <row r="6" spans="1:27">
      <c r="A6" s="39">
        <v>2011</v>
      </c>
      <c r="B6" s="39"/>
      <c r="C6" s="39"/>
      <c r="D6" s="39"/>
      <c r="E6" s="39"/>
      <c r="F6" s="39"/>
      <c r="G6" s="39"/>
      <c r="H6" s="39"/>
      <c r="I6" s="39"/>
      <c r="J6" s="39"/>
      <c r="K6" s="39"/>
      <c r="L6" s="39"/>
      <c r="M6" s="39"/>
      <c r="N6" s="61"/>
    </row>
    <row r="7" spans="1:27">
      <c r="A7" s="39">
        <v>2012</v>
      </c>
      <c r="B7" s="39"/>
      <c r="C7" s="39"/>
      <c r="D7" s="39"/>
      <c r="E7" s="39"/>
      <c r="F7" s="39"/>
      <c r="G7" s="39"/>
      <c r="H7" s="39"/>
      <c r="I7" s="39"/>
      <c r="J7" s="39"/>
      <c r="K7" s="39"/>
      <c r="L7" s="39"/>
      <c r="M7" s="39"/>
      <c r="N7" s="61"/>
    </row>
    <row r="8" spans="1:27">
      <c r="A8" s="39">
        <v>2013</v>
      </c>
      <c r="B8" s="39"/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61"/>
    </row>
    <row r="9" spans="1:27">
      <c r="A9" s="39">
        <v>2014</v>
      </c>
      <c r="B9" s="39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61"/>
    </row>
    <row r="10" spans="1:27">
      <c r="A10" s="39">
        <v>2015</v>
      </c>
      <c r="B10" s="39"/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61"/>
    </row>
    <row r="11" spans="1:27">
      <c r="A11" s="39">
        <v>2016</v>
      </c>
      <c r="B11" s="39"/>
      <c r="C11" s="39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61"/>
    </row>
    <row r="12" spans="1:27">
      <c r="A12" s="39">
        <v>2017</v>
      </c>
      <c r="B12" s="39"/>
      <c r="C12" s="39"/>
      <c r="D12" s="39"/>
      <c r="E12" s="39"/>
      <c r="F12" s="39"/>
      <c r="G12" s="39"/>
      <c r="H12" s="39"/>
      <c r="I12" s="39"/>
      <c r="J12" s="39"/>
      <c r="K12" s="39"/>
      <c r="L12" s="39"/>
      <c r="M12" s="39"/>
      <c r="N12" s="61"/>
    </row>
    <row r="13" spans="1:27">
      <c r="A13" s="39">
        <v>2018</v>
      </c>
      <c r="B13" s="39"/>
      <c r="C13" s="39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61"/>
    </row>
    <row r="14" spans="1:27">
      <c r="A14" s="39">
        <v>2019</v>
      </c>
      <c r="B14" s="40">
        <v>19123.41083551</v>
      </c>
      <c r="C14" s="40">
        <v>20889.69339665</v>
      </c>
      <c r="D14" s="40">
        <v>19501.3955909</v>
      </c>
      <c r="E14" s="40">
        <v>23475.499765750003</v>
      </c>
      <c r="F14" s="40">
        <v>21792.462166900001</v>
      </c>
      <c r="G14" s="40">
        <v>24763.772458790001</v>
      </c>
      <c r="H14" s="40">
        <v>23205.773417730001</v>
      </c>
      <c r="I14" s="40">
        <v>21987.286230779995</v>
      </c>
      <c r="J14" s="40">
        <v>13856.657915830001</v>
      </c>
      <c r="K14" s="40">
        <v>23544.970296199997</v>
      </c>
      <c r="L14" s="40">
        <v>23227.630643200002</v>
      </c>
      <c r="M14" s="40">
        <v>27997.053294309997</v>
      </c>
      <c r="N14" s="66">
        <f>SUM(B14:M14)</f>
        <v>263365.60601255001</v>
      </c>
      <c r="R14" s="71">
        <f>SUM(B14:D14)</f>
        <v>59514.499823059996</v>
      </c>
      <c r="U14" s="71">
        <f>SUM(E14:G14)</f>
        <v>70031.734391439997</v>
      </c>
      <c r="X14" s="71">
        <f>SUM(H14:J14)</f>
        <v>59049.717564339997</v>
      </c>
      <c r="AA14" s="71">
        <f>SUM(K14:M14)</f>
        <v>74769.654233709996</v>
      </c>
    </row>
    <row r="15" spans="1:27">
      <c r="A15" s="39">
        <v>2020</v>
      </c>
      <c r="B15" s="40">
        <v>21969.993285700002</v>
      </c>
      <c r="C15" s="40">
        <v>23454.042348949999</v>
      </c>
      <c r="D15" s="40">
        <v>23973.786706579995</v>
      </c>
      <c r="E15" s="40">
        <v>22592.792872760001</v>
      </c>
      <c r="F15" s="40">
        <v>20993.8222523</v>
      </c>
      <c r="G15" s="40">
        <v>25168.51761273</v>
      </c>
      <c r="H15" s="40">
        <v>24379.963068339999</v>
      </c>
      <c r="I15" s="40">
        <v>22650.38766072</v>
      </c>
      <c r="J15" s="40">
        <v>15148.228127339999</v>
      </c>
      <c r="K15" s="40">
        <v>26554.30058458</v>
      </c>
      <c r="L15" s="40">
        <v>25367.285455769997</v>
      </c>
      <c r="M15" s="40">
        <v>32529.944190789996</v>
      </c>
      <c r="N15" s="66">
        <f>SUM(B15:M15)</f>
        <v>284783.06416656001</v>
      </c>
      <c r="R15" s="71">
        <f>SUM(B15:D15)</f>
        <v>69397.822341229999</v>
      </c>
      <c r="U15" s="71">
        <f>SUM(E15:G15)</f>
        <v>68755.132737790002</v>
      </c>
      <c r="X15" s="71">
        <f>SUM(H15:J15)</f>
        <v>62178.578856399996</v>
      </c>
      <c r="AA15" s="71">
        <f>SUM(K15:M15)</f>
        <v>84451.530231140001</v>
      </c>
    </row>
    <row r="16" spans="1:27">
      <c r="A16" s="39">
        <v>2021</v>
      </c>
      <c r="B16" s="40">
        <v>23075.086568179999</v>
      </c>
      <c r="C16" s="40">
        <v>26576.089078140001</v>
      </c>
      <c r="D16" s="40">
        <v>26994.610323519992</v>
      </c>
      <c r="E16" s="40">
        <v>29829.030574229997</v>
      </c>
      <c r="F16" s="40">
        <v>26310.377411890004</v>
      </c>
      <c r="G16" s="40">
        <v>32246.738644969999</v>
      </c>
      <c r="H16" s="40">
        <v>29279.124159949999</v>
      </c>
      <c r="I16" s="40">
        <v>27097.749690719997</v>
      </c>
      <c r="J16" s="40">
        <v>28909.192055960008</v>
      </c>
      <c r="K16" s="40">
        <v>30327.57073902999</v>
      </c>
      <c r="L16" s="40">
        <v>29806.078394159998</v>
      </c>
      <c r="M16" s="40">
        <v>38587.424835629987</v>
      </c>
      <c r="N16" s="66">
        <f>SUM(B16:M16)</f>
        <v>349039.07247637998</v>
      </c>
      <c r="R16" s="71">
        <f>SUM(B16:D16)</f>
        <v>76645.785969839984</v>
      </c>
      <c r="U16" s="71">
        <f>SUM(E16:G16)</f>
        <v>88386.14663109</v>
      </c>
      <c r="X16" s="71">
        <f>SUM(H16:J16)</f>
        <v>85286.06590663</v>
      </c>
      <c r="AA16" s="71">
        <f>SUM(K16:M16)</f>
        <v>98721.073968819983</v>
      </c>
    </row>
    <row r="17" spans="1:29">
      <c r="A17" s="39">
        <v>2022</v>
      </c>
      <c r="B17" s="40">
        <v>26900</v>
      </c>
      <c r="C17" s="40">
        <v>34000</v>
      </c>
      <c r="D17" s="40">
        <v>27800</v>
      </c>
      <c r="E17" s="40">
        <v>29700</v>
      </c>
      <c r="F17" s="40">
        <v>33500</v>
      </c>
      <c r="G17" s="40">
        <f t="shared" ref="G17:M17" si="0">G28*$U18</f>
        <v>0</v>
      </c>
      <c r="H17" s="40">
        <f t="shared" si="0"/>
        <v>0</v>
      </c>
      <c r="I17" s="40">
        <f t="shared" si="0"/>
        <v>0</v>
      </c>
      <c r="J17" s="40">
        <f t="shared" si="0"/>
        <v>0</v>
      </c>
      <c r="K17" s="40">
        <f t="shared" si="0"/>
        <v>0</v>
      </c>
      <c r="L17" s="40">
        <f t="shared" si="0"/>
        <v>0</v>
      </c>
      <c r="M17" s="40">
        <f t="shared" si="0"/>
        <v>0</v>
      </c>
      <c r="N17" s="62"/>
      <c r="R17" s="71">
        <f>SUM(B17:D17)</f>
        <v>88700</v>
      </c>
    </row>
    <row r="20" spans="1:29">
      <c r="A20" s="1289" t="s">
        <v>21</v>
      </c>
      <c r="B20" s="1289"/>
      <c r="C20" s="1289"/>
      <c r="D20" s="1289"/>
      <c r="E20" s="1289"/>
      <c r="F20" s="1289"/>
      <c r="G20" s="1289"/>
      <c r="H20" s="1289"/>
      <c r="I20" s="1289"/>
      <c r="J20" s="1289"/>
      <c r="K20" s="1289"/>
      <c r="L20" s="1289"/>
      <c r="M20" s="1289"/>
      <c r="N20" s="1289"/>
    </row>
    <row r="21" spans="1:29">
      <c r="A21" s="39"/>
      <c r="B21" s="39">
        <v>1</v>
      </c>
      <c r="C21" s="39">
        <v>2</v>
      </c>
      <c r="D21" s="39">
        <v>3</v>
      </c>
      <c r="E21" s="39">
        <v>4</v>
      </c>
      <c r="F21" s="39">
        <v>5</v>
      </c>
      <c r="G21" s="39">
        <v>6</v>
      </c>
      <c r="H21" s="39">
        <v>7</v>
      </c>
      <c r="I21" s="39">
        <v>8</v>
      </c>
      <c r="J21" s="39">
        <v>9</v>
      </c>
      <c r="K21" s="39">
        <v>10</v>
      </c>
      <c r="L21" s="39">
        <v>11</v>
      </c>
      <c r="M21" s="39">
        <v>12</v>
      </c>
      <c r="N21" s="59" t="s">
        <v>19</v>
      </c>
      <c r="Q21">
        <v>59514.499823059996</v>
      </c>
      <c r="R21">
        <v>70031.734391439997</v>
      </c>
      <c r="S21">
        <v>59049.717564339997</v>
      </c>
      <c r="T21">
        <v>74769.654233709996</v>
      </c>
      <c r="U21">
        <v>69397.822341229999</v>
      </c>
      <c r="V21">
        <v>68755.132737790002</v>
      </c>
      <c r="W21">
        <v>62178.578856399996</v>
      </c>
      <c r="X21">
        <v>84451.530231140001</v>
      </c>
      <c r="Y21">
        <v>76645.785969839984</v>
      </c>
      <c r="Z21">
        <v>88386.14663109</v>
      </c>
      <c r="AA21">
        <v>85286.06590663</v>
      </c>
      <c r="AB21">
        <v>98721.073968819983</v>
      </c>
      <c r="AC21">
        <v>88700</v>
      </c>
    </row>
    <row r="22" spans="1:29">
      <c r="A22" s="39">
        <v>2010</v>
      </c>
      <c r="B22" s="39"/>
      <c r="C22" s="39"/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59"/>
    </row>
    <row r="23" spans="1:29">
      <c r="A23" s="39">
        <v>2011</v>
      </c>
      <c r="B23" s="67">
        <v>3401.6938392299994</v>
      </c>
      <c r="C23" s="67">
        <v>4671.8822616099969</v>
      </c>
      <c r="D23" s="67">
        <v>4729.3882299100005</v>
      </c>
      <c r="E23" s="67">
        <v>5044.1352390899956</v>
      </c>
      <c r="F23" s="67">
        <v>4550.5070971200039</v>
      </c>
      <c r="G23" s="67">
        <v>5432.7752174699963</v>
      </c>
      <c r="H23" s="67">
        <v>5265.8842185399953</v>
      </c>
      <c r="I23" s="67">
        <v>4999.6706315100091</v>
      </c>
      <c r="J23" s="67">
        <v>5179.7205372199896</v>
      </c>
      <c r="K23" s="67">
        <v>5153.0285291499968</v>
      </c>
      <c r="L23" s="67">
        <v>5393.3386910000045</v>
      </c>
      <c r="M23" s="67">
        <v>6402.4974534299909</v>
      </c>
      <c r="N23" s="65">
        <f t="shared" ref="N23:N30" si="1">SUM(B23:M23)</f>
        <v>60224.521945279979</v>
      </c>
    </row>
    <row r="24" spans="1:29">
      <c r="A24" s="39">
        <v>2012</v>
      </c>
      <c r="B24" s="67">
        <v>4451.1336051799999</v>
      </c>
      <c r="C24" s="67">
        <v>5116.2163824399986</v>
      </c>
      <c r="D24" s="67">
        <v>5351.2138748500038</v>
      </c>
      <c r="E24" s="67">
        <v>5651.1453235999998</v>
      </c>
      <c r="F24" s="67">
        <v>5329.4769873499972</v>
      </c>
      <c r="G24" s="67">
        <v>6049.535879969997</v>
      </c>
      <c r="H24" s="67">
        <v>5922.5791805300032</v>
      </c>
      <c r="I24" s="67">
        <v>5676.3702713300008</v>
      </c>
      <c r="J24" s="67">
        <v>5639.0439995199922</v>
      </c>
      <c r="K24" s="67">
        <v>5962.1211417900195</v>
      </c>
      <c r="L24" s="67">
        <v>5917.3242281699786</v>
      </c>
      <c r="M24" s="67">
        <v>7026.2274899499898</v>
      </c>
      <c r="N24" s="65">
        <f t="shared" si="1"/>
        <v>68092.38836467998</v>
      </c>
    </row>
    <row r="25" spans="1:29">
      <c r="A25" s="39">
        <v>2013</v>
      </c>
      <c r="B25" s="67">
        <v>4909.13913426</v>
      </c>
      <c r="C25" s="67">
        <v>5412.2787790200018</v>
      </c>
      <c r="D25" s="67">
        <v>5649.0941799099965</v>
      </c>
      <c r="E25" s="67">
        <v>6270.926547109997</v>
      </c>
      <c r="F25" s="67">
        <v>5427.6354474600048</v>
      </c>
      <c r="G25" s="67">
        <v>6269.9989780699943</v>
      </c>
      <c r="H25" s="67">
        <v>6679.9101122800057</v>
      </c>
      <c r="I25" s="67">
        <v>5912.1225222699941</v>
      </c>
      <c r="J25" s="67">
        <v>5886.4926979699885</v>
      </c>
      <c r="K25" s="67">
        <v>6029.3127336500256</v>
      </c>
      <c r="L25" s="67">
        <v>6168.4205770299959</v>
      </c>
      <c r="M25" s="67">
        <v>7535.7406740100196</v>
      </c>
      <c r="N25" s="65">
        <f t="shared" si="1"/>
        <v>72151.072383040024</v>
      </c>
    </row>
    <row r="26" spans="1:29">
      <c r="A26" s="39">
        <v>2014</v>
      </c>
      <c r="B26" s="67">
        <v>5043.6785117000009</v>
      </c>
      <c r="C26" s="67">
        <v>5387.0372207600021</v>
      </c>
      <c r="D26" s="67">
        <v>5745.5797046699972</v>
      </c>
      <c r="E26" s="67">
        <v>6061.758211260003</v>
      </c>
      <c r="F26" s="67">
        <v>5569.9302958000044</v>
      </c>
      <c r="G26" s="67">
        <v>6291.9536385999927</v>
      </c>
      <c r="H26" s="67">
        <v>6200.0369570100011</v>
      </c>
      <c r="I26" s="67">
        <v>5787.5530531100012</v>
      </c>
      <c r="J26" s="67">
        <v>6689.4781105400034</v>
      </c>
      <c r="K26" s="67">
        <v>6929.8153568700072</v>
      </c>
      <c r="L26" s="67">
        <v>6727.0822083399689</v>
      </c>
      <c r="M26" s="67">
        <v>8769.0420737300155</v>
      </c>
      <c r="N26" s="65">
        <f t="shared" si="1"/>
        <v>75202.945342389998</v>
      </c>
    </row>
    <row r="27" spans="1:29">
      <c r="A27" s="39">
        <v>2015</v>
      </c>
      <c r="B27" s="67">
        <v>5832.9339105999998</v>
      </c>
      <c r="C27" s="67">
        <v>7063.4307684299993</v>
      </c>
      <c r="D27" s="67">
        <v>7600.539140259998</v>
      </c>
      <c r="E27" s="67">
        <v>8178.9784819199995</v>
      </c>
      <c r="F27" s="67">
        <v>7494.9698783099957</v>
      </c>
      <c r="G27" s="67">
        <v>8548.1448059399991</v>
      </c>
      <c r="H27" s="67">
        <v>8789.2899588099972</v>
      </c>
      <c r="I27" s="67">
        <v>8138.0674287599977</v>
      </c>
      <c r="J27" s="67">
        <v>8468.896851840007</v>
      </c>
      <c r="K27" s="67">
        <v>9017.1985881499859</v>
      </c>
      <c r="L27" s="67">
        <v>9022.3493062100024</v>
      </c>
      <c r="M27" s="67">
        <v>11828.374863930003</v>
      </c>
      <c r="N27" s="65">
        <f t="shared" si="1"/>
        <v>99983.173983159984</v>
      </c>
    </row>
    <row r="28" spans="1:29">
      <c r="A28" s="39">
        <v>2016</v>
      </c>
      <c r="B28" s="67">
        <v>7981.1590951400012</v>
      </c>
      <c r="C28" s="67">
        <v>9934.2798926300002</v>
      </c>
      <c r="D28" s="67">
        <v>10824.933750460001</v>
      </c>
      <c r="E28" s="67">
        <v>11447.865213330002</v>
      </c>
      <c r="F28" s="67">
        <v>10283.298400220003</v>
      </c>
      <c r="G28" s="67">
        <v>12141.276853189993</v>
      </c>
      <c r="H28" s="67">
        <v>12275.927383909999</v>
      </c>
      <c r="I28" s="67">
        <v>11632.330575559987</v>
      </c>
      <c r="J28" s="67">
        <v>11894.442166449997</v>
      </c>
      <c r="K28" s="67">
        <v>11939.002061689986</v>
      </c>
      <c r="L28" s="67">
        <v>12336.370009620034</v>
      </c>
      <c r="M28" s="67">
        <v>16090.901147919983</v>
      </c>
      <c r="N28" s="65">
        <f t="shared" si="1"/>
        <v>138781.78655011998</v>
      </c>
    </row>
    <row r="29" spans="1:29">
      <c r="A29" s="39">
        <v>2017</v>
      </c>
      <c r="B29" s="67">
        <v>11063.986556870001</v>
      </c>
      <c r="C29" s="67">
        <v>13513.241683200002</v>
      </c>
      <c r="D29" s="67">
        <v>14383.986131430003</v>
      </c>
      <c r="E29" s="67">
        <v>14781.694508319997</v>
      </c>
      <c r="F29" s="67">
        <v>14207.346081499993</v>
      </c>
      <c r="G29" s="67">
        <v>16665.46153293</v>
      </c>
      <c r="H29" s="67">
        <v>15988.611035409995</v>
      </c>
      <c r="I29" s="67">
        <v>15454.360489779996</v>
      </c>
      <c r="J29" s="67">
        <v>15834.042929349991</v>
      </c>
      <c r="K29" s="67">
        <v>16137.607256909978</v>
      </c>
      <c r="L29" s="67">
        <v>16601.226985130023</v>
      </c>
      <c r="M29" s="67">
        <v>21054.566402279976</v>
      </c>
      <c r="N29" s="65">
        <f t="shared" si="1"/>
        <v>185686.13159310995</v>
      </c>
    </row>
    <row r="30" spans="1:29">
      <c r="A30" s="39">
        <v>2018</v>
      </c>
      <c r="B30" s="67">
        <v>14570.42522512</v>
      </c>
      <c r="C30" s="67">
        <v>16869.85347147</v>
      </c>
      <c r="D30" s="67">
        <v>17450.577231870004</v>
      </c>
      <c r="E30" s="67">
        <v>17913.590648029989</v>
      </c>
      <c r="F30" s="67">
        <v>18159.420293319999</v>
      </c>
      <c r="G30" s="67">
        <v>20671.715112560007</v>
      </c>
      <c r="H30" s="67">
        <v>19940.53623166999</v>
      </c>
      <c r="I30" s="67">
        <v>19155.696727579998</v>
      </c>
      <c r="J30" s="67">
        <v>19024.563549369981</v>
      </c>
      <c r="K30" s="67">
        <v>20006.72243407002</v>
      </c>
      <c r="L30" s="67">
        <v>20944.832965909998</v>
      </c>
      <c r="M30" s="67">
        <v>25192.670540760009</v>
      </c>
      <c r="N30" s="65">
        <f t="shared" si="1"/>
        <v>229900.60443173</v>
      </c>
    </row>
    <row r="31" spans="1:29">
      <c r="A31" s="39">
        <v>2019</v>
      </c>
      <c r="B31" s="67">
        <v>17887.497434650002</v>
      </c>
      <c r="C31" s="67">
        <v>20765.432066319998</v>
      </c>
      <c r="D31" s="67">
        <v>21306.109464309986</v>
      </c>
      <c r="E31" s="67">
        <v>22475.269133090005</v>
      </c>
      <c r="F31" s="67">
        <v>21656.516457340054</v>
      </c>
      <c r="G31" s="67">
        <v>24347.570925379943</v>
      </c>
      <c r="H31" s="67">
        <v>25322.730795090014</v>
      </c>
      <c r="I31" s="67">
        <v>22585.197827460011</v>
      </c>
      <c r="J31" s="67">
        <v>22605.911173519969</v>
      </c>
      <c r="K31" s="67">
        <v>23269.686454570008</v>
      </c>
      <c r="L31" s="67">
        <v>23729.920422380063</v>
      </c>
      <c r="M31" s="67">
        <v>29506.61607220993</v>
      </c>
      <c r="N31" s="65">
        <f>SUM(B31:M31)</f>
        <v>275458.45822631998</v>
      </c>
    </row>
    <row r="32" spans="1:29">
      <c r="A32" s="39">
        <v>2020</v>
      </c>
      <c r="B32" s="67">
        <v>20734.131273809999</v>
      </c>
      <c r="C32" s="67">
        <v>23434.824164669993</v>
      </c>
      <c r="D32" s="67">
        <v>24626.572426179999</v>
      </c>
      <c r="E32" s="67">
        <v>21504.328757260024</v>
      </c>
      <c r="F32" s="67">
        <v>20513.398676839992</v>
      </c>
      <c r="G32" s="67">
        <v>24480.030774839994</v>
      </c>
      <c r="H32" s="67">
        <v>24261.812789940013</v>
      </c>
      <c r="I32" s="67">
        <v>23587.866179989971</v>
      </c>
      <c r="J32" s="67">
        <v>26590.477632610011</v>
      </c>
      <c r="K32" s="67">
        <v>26015.872248500033</v>
      </c>
      <c r="L32" s="67">
        <v>25735.958497409971</v>
      </c>
      <c r="M32" s="67">
        <v>33622.001118749962</v>
      </c>
      <c r="N32" s="65">
        <f>SUM(B32:M32)</f>
        <v>295107.27454079996</v>
      </c>
    </row>
    <row r="33" spans="1:14">
      <c r="A33" s="39">
        <v>2021</v>
      </c>
      <c r="B33" s="67">
        <v>21723.354538430001</v>
      </c>
      <c r="C33" s="67">
        <v>26028.698144839997</v>
      </c>
      <c r="D33" s="67">
        <v>26868.720797119997</v>
      </c>
      <c r="E33" s="67">
        <v>28862.288436860006</v>
      </c>
      <c r="F33" s="67">
        <v>25977.212400919991</v>
      </c>
      <c r="G33" s="67">
        <v>31613.298344199997</v>
      </c>
      <c r="H33" s="67">
        <v>29366.804559440003</v>
      </c>
      <c r="I33" s="67">
        <v>28242.414074519998</v>
      </c>
      <c r="J33" s="67">
        <v>29823.254484480014</v>
      </c>
      <c r="K33" s="67">
        <v>29975.503320029995</v>
      </c>
      <c r="L33" s="67">
        <v>30592.239140709979</v>
      </c>
      <c r="M33" s="67">
        <v>40711.688394870027</v>
      </c>
      <c r="N33" s="65">
        <f>SUM(B33:M33)</f>
        <v>349785.47663642</v>
      </c>
    </row>
    <row r="34" spans="1:14">
      <c r="A34" s="39">
        <v>2022</v>
      </c>
      <c r="B34" s="67">
        <v>25461.58090429</v>
      </c>
      <c r="C34" s="67">
        <v>33861.418503529996</v>
      </c>
      <c r="D34" s="67">
        <v>26720.331479370012</v>
      </c>
      <c r="E34" s="67">
        <v>27525.517821109999</v>
      </c>
      <c r="F34" s="67">
        <v>30792.170339169174</v>
      </c>
      <c r="G34" s="74">
        <v>30712.254788984188</v>
      </c>
      <c r="H34" s="74">
        <v>29613.482517307406</v>
      </c>
      <c r="I34" s="74">
        <v>30230.824808493071</v>
      </c>
      <c r="J34" s="74">
        <v>32608.323218601217</v>
      </c>
      <c r="K34" s="74">
        <v>31925.032966273197</v>
      </c>
      <c r="L34" s="74">
        <v>32604.998794617448</v>
      </c>
      <c r="M34" s="74">
        <v>42866.780140892202</v>
      </c>
      <c r="N34" s="60"/>
    </row>
    <row r="36" spans="1:14">
      <c r="I36" t="s">
        <v>1149</v>
      </c>
    </row>
    <row r="37" spans="1:14" ht="90">
      <c r="A37" s="76" t="s">
        <v>73</v>
      </c>
      <c r="D37" s="73">
        <v>34649.580310289995</v>
      </c>
      <c r="E37" s="73">
        <v>43850.920900100005</v>
      </c>
      <c r="F37" s="73">
        <v>69478.051553839963</v>
      </c>
    </row>
    <row r="39" spans="1:14">
      <c r="A39" t="s">
        <v>74</v>
      </c>
      <c r="D39" s="71">
        <f>D37*0.195</f>
        <v>6756.6681605065496</v>
      </c>
      <c r="E39" s="71">
        <f>E37*0.195</f>
        <v>8550.9295755195017</v>
      </c>
      <c r="F39" s="71">
        <f>F37*0.195</f>
        <v>13548.220052998793</v>
      </c>
    </row>
    <row r="40" spans="1:14">
      <c r="D40" s="1">
        <f>D39/D34</f>
        <v>0.25286618041109166</v>
      </c>
      <c r="E40" s="1">
        <f>E39/E34</f>
        <v>0.31065463077179906</v>
      </c>
      <c r="F40" s="1">
        <f>F39/F34</f>
        <v>0.4399891239808057</v>
      </c>
    </row>
    <row r="42" spans="1:14" ht="72">
      <c r="A42" s="77" t="s">
        <v>75</v>
      </c>
      <c r="B42" s="78">
        <f>B34-B39</f>
        <v>25461.58090429</v>
      </c>
      <c r="C42" s="78">
        <f>C34-C39</f>
        <v>33861.418503529996</v>
      </c>
      <c r="D42" s="78">
        <f>D34-D39</f>
        <v>19963.663318863462</v>
      </c>
      <c r="E42" s="78">
        <f>E34-E39</f>
        <v>18974.588245590498</v>
      </c>
      <c r="F42" s="78">
        <f>F34-F39</f>
        <v>17243.95028617038</v>
      </c>
      <c r="G42" s="80">
        <f>G34*G43</f>
        <v>18427.352873390511</v>
      </c>
      <c r="H42" s="80">
        <f t="shared" ref="H42:M42" si="2">H34*H43</f>
        <v>18006.711969550041</v>
      </c>
      <c r="I42" s="80">
        <f t="shared" si="2"/>
        <v>18628.960233446367</v>
      </c>
      <c r="J42" s="80">
        <f t="shared" si="2"/>
        <v>20363.891323129268</v>
      </c>
      <c r="K42" s="80">
        <f t="shared" si="2"/>
        <v>20204.929633251319</v>
      </c>
      <c r="L42" s="80">
        <f t="shared" si="2"/>
        <v>20912.399205999558</v>
      </c>
      <c r="M42" s="80">
        <f t="shared" si="2"/>
        <v>27863.407091579931</v>
      </c>
    </row>
    <row r="43" spans="1:14">
      <c r="D43" s="79">
        <f>D42/D34</f>
        <v>0.74713381958890834</v>
      </c>
      <c r="E43" s="79">
        <f>E42/E34</f>
        <v>0.689345369228201</v>
      </c>
      <c r="F43" s="79">
        <f>F42/F34</f>
        <v>0.5600108760191943</v>
      </c>
      <c r="G43" s="81">
        <v>0.6</v>
      </c>
      <c r="H43">
        <f>G43*$N$43</f>
        <v>0.60805789927024412</v>
      </c>
      <c r="I43">
        <f>H43*$N$43</f>
        <v>0.61622401477490396</v>
      </c>
      <c r="J43">
        <f>I43*$N$43</f>
        <v>0.62449979983984005</v>
      </c>
      <c r="K43">
        <f>J43*$N$43</f>
        <v>0.63288672730883522</v>
      </c>
      <c r="L43">
        <f>K43*$N$43</f>
        <v>0.64138628980571699</v>
      </c>
      <c r="M43" s="81">
        <v>0.65</v>
      </c>
      <c r="N43">
        <f>(M43/G43)^(1/6)</f>
        <v>1.0134298321170736</v>
      </c>
    </row>
    <row r="45" spans="1:14">
      <c r="B45" t="s">
        <v>7</v>
      </c>
      <c r="C45" t="s">
        <v>8</v>
      </c>
      <c r="D45" t="s">
        <v>9</v>
      </c>
      <c r="E45" t="s">
        <v>10</v>
      </c>
    </row>
    <row r="46" spans="1:14">
      <c r="B46" s="64">
        <f>SUM(B42:D42)</f>
        <v>79286.662726683455</v>
      </c>
      <c r="C46" s="64">
        <f>SUM(E42:G42)</f>
        <v>54645.891405151386</v>
      </c>
      <c r="D46" s="64">
        <f>SUM(H42:J42)</f>
        <v>56999.563526125676</v>
      </c>
      <c r="E46" s="64">
        <f>SUM(K42:M42)</f>
        <v>68980.735930830808</v>
      </c>
    </row>
    <row r="48" spans="1:14" ht="18.75" customHeight="1"/>
    <row r="49" spans="1:49">
      <c r="A49" s="41" t="s">
        <v>23</v>
      </c>
      <c r="B49" s="41">
        <v>2011</v>
      </c>
      <c r="C49" s="42">
        <v>2012</v>
      </c>
      <c r="D49" s="42">
        <v>2013</v>
      </c>
      <c r="E49" s="42">
        <v>2014</v>
      </c>
      <c r="F49" s="42">
        <v>2015</v>
      </c>
      <c r="G49" s="42">
        <v>2016</v>
      </c>
      <c r="H49" s="42">
        <v>2017</v>
      </c>
      <c r="I49" s="42">
        <v>2018</v>
      </c>
      <c r="J49" s="42">
        <v>2019</v>
      </c>
      <c r="K49" s="42">
        <v>2020</v>
      </c>
      <c r="L49" s="42">
        <v>2021</v>
      </c>
    </row>
    <row r="50" spans="1:49" ht="96">
      <c r="A50" s="44" t="s">
        <v>22</v>
      </c>
      <c r="B50" s="48">
        <v>398553.57520621002</v>
      </c>
      <c r="C50" s="49">
        <v>445525.27207413001</v>
      </c>
      <c r="D50" s="49">
        <v>442788.68929069018</v>
      </c>
      <c r="E50" s="49">
        <v>456067.32354627992</v>
      </c>
      <c r="F50" s="49">
        <v>652030.99437355995</v>
      </c>
      <c r="G50" s="49">
        <v>782859.48495201999</v>
      </c>
      <c r="H50" s="49">
        <v>1016969.5081317301</v>
      </c>
      <c r="I50" s="49">
        <v>1184290.7653197898</v>
      </c>
      <c r="J50" s="49">
        <v>1289849.1696763798</v>
      </c>
      <c r="K50" s="49">
        <v>1376673.76367571</v>
      </c>
      <c r="L50" s="63">
        <v>1662242.66695117</v>
      </c>
    </row>
    <row r="51" spans="1:49" ht="78.75">
      <c r="A51" s="45" t="s">
        <v>24</v>
      </c>
      <c r="B51" s="46">
        <v>60224.521945279979</v>
      </c>
      <c r="C51" s="47">
        <v>68092.38836467998</v>
      </c>
      <c r="D51" s="47">
        <v>72151.072383040024</v>
      </c>
      <c r="E51" s="47">
        <v>75202.945342389998</v>
      </c>
      <c r="F51" s="47">
        <v>99983.173983159984</v>
      </c>
      <c r="G51" s="47">
        <v>138781.78655011998</v>
      </c>
      <c r="H51" s="47">
        <v>185686.13159310995</v>
      </c>
      <c r="I51" s="47">
        <v>229900.60443173</v>
      </c>
      <c r="J51" s="47">
        <v>275458.45822631998</v>
      </c>
      <c r="K51" s="47">
        <v>295107.27454079996</v>
      </c>
      <c r="L51" s="56">
        <v>349785.47663642</v>
      </c>
    </row>
    <row r="57" spans="1:49">
      <c r="A57" s="41" t="s">
        <v>23</v>
      </c>
      <c r="B57" s="50" t="s">
        <v>25</v>
      </c>
      <c r="C57" s="50" t="s">
        <v>26</v>
      </c>
      <c r="D57" s="50" t="s">
        <v>27</v>
      </c>
      <c r="E57" s="51" t="s">
        <v>28</v>
      </c>
      <c r="F57" s="50" t="s">
        <v>29</v>
      </c>
      <c r="G57" s="50" t="s">
        <v>30</v>
      </c>
      <c r="H57" s="50" t="s">
        <v>31</v>
      </c>
      <c r="I57" s="51" t="s">
        <v>32</v>
      </c>
      <c r="J57" s="50" t="s">
        <v>33</v>
      </c>
      <c r="K57" s="50" t="s">
        <v>34</v>
      </c>
      <c r="L57" s="50" t="s">
        <v>35</v>
      </c>
      <c r="M57" s="51" t="s">
        <v>36</v>
      </c>
      <c r="N57" s="50" t="s">
        <v>37</v>
      </c>
      <c r="O57" s="50" t="s">
        <v>38</v>
      </c>
      <c r="P57" s="50" t="s">
        <v>39</v>
      </c>
      <c r="Q57" s="51" t="s">
        <v>40</v>
      </c>
      <c r="R57" s="50" t="s">
        <v>41</v>
      </c>
      <c r="S57" s="50" t="s">
        <v>42</v>
      </c>
      <c r="T57" s="50" t="s">
        <v>43</v>
      </c>
      <c r="U57" s="50" t="s">
        <v>44</v>
      </c>
      <c r="V57" s="52" t="s">
        <v>45</v>
      </c>
      <c r="W57" s="50" t="s">
        <v>46</v>
      </c>
      <c r="X57" s="50" t="s">
        <v>47</v>
      </c>
      <c r="Y57" s="50" t="s">
        <v>48</v>
      </c>
      <c r="Z57" s="52" t="s">
        <v>49</v>
      </c>
      <c r="AA57" s="50" t="s">
        <v>50</v>
      </c>
      <c r="AB57" s="50" t="s">
        <v>51</v>
      </c>
      <c r="AC57" s="50" t="s">
        <v>52</v>
      </c>
      <c r="AD57" s="52" t="s">
        <v>53</v>
      </c>
      <c r="AE57" s="50" t="s">
        <v>54</v>
      </c>
      <c r="AF57" s="50" t="s">
        <v>55</v>
      </c>
      <c r="AG57" s="50" t="s">
        <v>56</v>
      </c>
      <c r="AH57" s="52" t="s">
        <v>57</v>
      </c>
      <c r="AI57" s="50" t="s">
        <v>58</v>
      </c>
      <c r="AJ57" s="50" t="s">
        <v>59</v>
      </c>
      <c r="AK57" s="50" t="s">
        <v>60</v>
      </c>
      <c r="AL57" s="52" t="s">
        <v>61</v>
      </c>
      <c r="AM57" s="50" t="s">
        <v>62</v>
      </c>
      <c r="AN57" s="50" t="s">
        <v>63</v>
      </c>
      <c r="AO57" s="50" t="s">
        <v>64</v>
      </c>
      <c r="AP57" s="52" t="s">
        <v>65</v>
      </c>
      <c r="AQ57" s="50" t="s">
        <v>66</v>
      </c>
      <c r="AR57" s="50" t="s">
        <v>67</v>
      </c>
      <c r="AS57" s="50" t="s">
        <v>68</v>
      </c>
      <c r="AT57" s="52" t="s">
        <v>69</v>
      </c>
      <c r="AU57" s="50" t="s">
        <v>70</v>
      </c>
      <c r="AV57" s="50" t="s">
        <v>71</v>
      </c>
      <c r="AW57" s="50" t="s">
        <v>72</v>
      </c>
    </row>
    <row r="58" spans="1:49" ht="94.5">
      <c r="A58" s="43" t="s">
        <v>22</v>
      </c>
      <c r="B58" s="53">
        <v>84435.518623800046</v>
      </c>
      <c r="C58" s="53">
        <v>93411.073195309989</v>
      </c>
      <c r="D58" s="53">
        <v>108970.02310157998</v>
      </c>
      <c r="E58" s="54">
        <v>111736.96028552001</v>
      </c>
      <c r="F58" s="53">
        <v>98602.373827380026</v>
      </c>
      <c r="G58" s="53">
        <v>110199.28534420997</v>
      </c>
      <c r="H58" s="53">
        <v>109171.97225037002</v>
      </c>
      <c r="I58" s="54">
        <v>127551.64065217</v>
      </c>
      <c r="J58" s="53">
        <v>106895.58128703001</v>
      </c>
      <c r="K58" s="53">
        <v>104186.56471774002</v>
      </c>
      <c r="L58" s="53">
        <v>114822.59963645003</v>
      </c>
      <c r="M58" s="54">
        <v>116883.94364947011</v>
      </c>
      <c r="N58" s="53">
        <v>112208.10401187</v>
      </c>
      <c r="O58" s="53">
        <v>112319.71488075999</v>
      </c>
      <c r="P58" s="53">
        <v>108887.30030181998</v>
      </c>
      <c r="Q58" s="54">
        <v>122652.20435182995</v>
      </c>
      <c r="R58" s="53">
        <v>140264.72225004996</v>
      </c>
      <c r="S58" s="53">
        <v>158397.98485375996</v>
      </c>
      <c r="T58" s="53">
        <v>169274.54020448006</v>
      </c>
      <c r="U58" s="53">
        <v>184093.74706526997</v>
      </c>
      <c r="V58" s="55">
        <v>163436.53208910004</v>
      </c>
      <c r="W58" s="53">
        <v>176066.02226992004</v>
      </c>
      <c r="X58" s="53">
        <v>185755.50221850001</v>
      </c>
      <c r="Y58" s="53">
        <v>257601.4283744999</v>
      </c>
      <c r="Z58" s="55">
        <v>220492.15463027009</v>
      </c>
      <c r="AA58" s="53">
        <v>275479.73914294003</v>
      </c>
      <c r="AB58" s="53">
        <v>245199.03099726001</v>
      </c>
      <c r="AC58" s="53">
        <v>275798.58336126001</v>
      </c>
      <c r="AD58" s="55">
        <v>248852.78133631998</v>
      </c>
      <c r="AE58" s="53">
        <v>318546.37252006005</v>
      </c>
      <c r="AF58" s="53">
        <v>289767.07145522989</v>
      </c>
      <c r="AG58" s="53">
        <v>327124.54000817984</v>
      </c>
      <c r="AH58" s="55">
        <v>274786.48323758005</v>
      </c>
      <c r="AI58" s="53">
        <v>367904.36409451987</v>
      </c>
      <c r="AJ58" s="53">
        <v>307452.62532838993</v>
      </c>
      <c r="AK58" s="53">
        <v>339705.69701588992</v>
      </c>
      <c r="AL58" s="55">
        <v>280622.82270695001</v>
      </c>
      <c r="AM58" s="53">
        <v>373195.32648884994</v>
      </c>
      <c r="AN58" s="53">
        <v>323098.67691533989</v>
      </c>
      <c r="AO58" s="53">
        <v>399756.93756456987</v>
      </c>
      <c r="AP58" s="55">
        <v>330822.81838456</v>
      </c>
      <c r="AQ58" s="53">
        <v>425986.31807893998</v>
      </c>
      <c r="AR58" s="53">
        <v>423293.95468161011</v>
      </c>
      <c r="AS58" s="53">
        <v>482139.57580606034</v>
      </c>
      <c r="AT58" s="55">
        <v>418465.75522296003</v>
      </c>
    </row>
    <row r="59" spans="1:49" ht="78.75">
      <c r="A59" s="45" t="s">
        <v>24</v>
      </c>
      <c r="B59" s="56">
        <v>12802.964330749997</v>
      </c>
      <c r="C59" s="56">
        <v>15027.417553679996</v>
      </c>
      <c r="D59" s="56">
        <v>15445.275387269994</v>
      </c>
      <c r="E59" s="57">
        <v>16948.864673579992</v>
      </c>
      <c r="F59" s="56">
        <v>14918.563862470002</v>
      </c>
      <c r="G59" s="56">
        <v>17030.158190919996</v>
      </c>
      <c r="H59" s="56">
        <v>17237.993451379996</v>
      </c>
      <c r="I59" s="57">
        <v>18905.672859909988</v>
      </c>
      <c r="J59" s="56">
        <v>15970.512093189998</v>
      </c>
      <c r="K59" s="56">
        <v>17968.560972639996</v>
      </c>
      <c r="L59" s="56">
        <v>18478.525332519988</v>
      </c>
      <c r="M59" s="57">
        <v>19733.473984690041</v>
      </c>
      <c r="N59" s="56">
        <v>16176.29543713</v>
      </c>
      <c r="O59" s="56">
        <v>17923.64214566</v>
      </c>
      <c r="P59" s="56">
        <v>18677.068120660006</v>
      </c>
      <c r="Q59" s="57">
        <v>22425.939638939992</v>
      </c>
      <c r="R59" s="56">
        <v>20496.903819289997</v>
      </c>
      <c r="S59" s="56">
        <v>24222.093166169994</v>
      </c>
      <c r="T59" s="56">
        <v>25396.254239410002</v>
      </c>
      <c r="U59" s="56">
        <v>29867.922758289991</v>
      </c>
      <c r="V59" s="58">
        <v>28740.372738230002</v>
      </c>
      <c r="W59" s="56">
        <v>33872.440466739994</v>
      </c>
      <c r="X59" s="56">
        <v>35802.700125919982</v>
      </c>
      <c r="Y59" s="56">
        <v>40366.273219230003</v>
      </c>
      <c r="Z59" s="58">
        <v>38961.214371500006</v>
      </c>
      <c r="AA59" s="56">
        <v>45654.502122749989</v>
      </c>
      <c r="AB59" s="56">
        <v>47277.014454539982</v>
      </c>
      <c r="AC59" s="56">
        <v>53793.400644319976</v>
      </c>
      <c r="AD59" s="58">
        <v>48890.855928460005</v>
      </c>
      <c r="AE59" s="56">
        <v>56744.726053909995</v>
      </c>
      <c r="AF59" s="56">
        <v>58120.796508619969</v>
      </c>
      <c r="AG59" s="56">
        <v>66144.225940740027</v>
      </c>
      <c r="AH59" s="58">
        <v>59959.038965279986</v>
      </c>
      <c r="AI59" s="56">
        <v>68479.35651581001</v>
      </c>
      <c r="AJ59" s="56">
        <v>70513.839796069995</v>
      </c>
      <c r="AK59" s="56">
        <v>76506.222949160001</v>
      </c>
      <c r="AL59" s="58">
        <v>68795.527864659991</v>
      </c>
      <c r="AM59" s="56">
        <v>66497.758208940009</v>
      </c>
      <c r="AN59" s="56">
        <v>74440.156602539995</v>
      </c>
      <c r="AO59" s="56">
        <v>85373.831864659966</v>
      </c>
      <c r="AP59" s="58">
        <v>74620.773480389995</v>
      </c>
      <c r="AQ59" s="56">
        <v>86452.799181979994</v>
      </c>
      <c r="AR59" s="56">
        <v>87432.473118440015</v>
      </c>
      <c r="AS59" s="56">
        <v>101279.43085560997</v>
      </c>
      <c r="AT59" s="58">
        <v>86043.330887190008</v>
      </c>
      <c r="AU59" s="75">
        <f>SUM(E34:G34)</f>
        <v>89029.94294926335</v>
      </c>
      <c r="AV59" s="75">
        <f>SUM(H34:J34)</f>
        <v>92452.630544401691</v>
      </c>
      <c r="AW59" s="75">
        <f>SUM(K34:M34)</f>
        <v>107396.81190178284</v>
      </c>
    </row>
    <row r="65" spans="1:9" ht="18.75">
      <c r="A65" s="105" t="s">
        <v>250</v>
      </c>
      <c r="B65" s="25"/>
      <c r="C65" s="25"/>
      <c r="D65" s="25" t="s">
        <v>251</v>
      </c>
      <c r="E65" s="25" t="s">
        <v>252</v>
      </c>
      <c r="F65" s="25"/>
      <c r="G65" s="25"/>
      <c r="H65" s="25" t="s">
        <v>251</v>
      </c>
      <c r="I65" s="25" t="s">
        <v>252</v>
      </c>
    </row>
    <row r="66" spans="1:9" ht="18.75">
      <c r="A66" s="25" t="s">
        <v>11</v>
      </c>
      <c r="B66" s="25" t="s">
        <v>255</v>
      </c>
      <c r="C66" s="25" t="s">
        <v>12</v>
      </c>
      <c r="D66" s="105" t="s">
        <v>250</v>
      </c>
      <c r="E66" s="105" t="s">
        <v>250</v>
      </c>
      <c r="F66" s="25"/>
      <c r="G66" s="25"/>
      <c r="H66" s="25" t="s">
        <v>253</v>
      </c>
      <c r="I66" s="25" t="s">
        <v>253</v>
      </c>
    </row>
    <row r="67" spans="1:9" ht="18.75">
      <c r="A67" s="25">
        <v>2018</v>
      </c>
      <c r="B67" s="25">
        <v>1</v>
      </c>
      <c r="C67" s="109">
        <v>1</v>
      </c>
      <c r="D67" s="106">
        <v>489</v>
      </c>
      <c r="I67" s="11"/>
    </row>
    <row r="68" spans="1:9" ht="18.75">
      <c r="A68" s="25">
        <v>2018</v>
      </c>
      <c r="B68" s="25">
        <v>2</v>
      </c>
      <c r="C68" s="109">
        <v>1</v>
      </c>
      <c r="D68" s="106">
        <v>504</v>
      </c>
      <c r="I68" s="11"/>
    </row>
    <row r="69" spans="1:9" ht="18.75">
      <c r="A69" s="25">
        <v>2018</v>
      </c>
      <c r="B69" s="25">
        <v>3</v>
      </c>
      <c r="C69" s="109">
        <v>1</v>
      </c>
      <c r="D69" s="106">
        <v>492</v>
      </c>
      <c r="I69" s="11"/>
    </row>
    <row r="70" spans="1:9" ht="18.75">
      <c r="A70" s="25">
        <v>2018</v>
      </c>
      <c r="B70" s="25">
        <v>4</v>
      </c>
      <c r="C70" s="109">
        <v>2</v>
      </c>
      <c r="D70" s="106">
        <v>400</v>
      </c>
      <c r="I70" s="11"/>
    </row>
    <row r="71" spans="1:9" ht="18.75">
      <c r="A71" s="25">
        <v>2018</v>
      </c>
      <c r="B71" s="25">
        <v>5</v>
      </c>
      <c r="C71" s="109">
        <v>2</v>
      </c>
      <c r="D71" s="106">
        <v>376</v>
      </c>
      <c r="I71" s="11"/>
    </row>
    <row r="72" spans="1:9" ht="18.75">
      <c r="A72" s="25">
        <v>2018</v>
      </c>
      <c r="B72" s="25">
        <v>6</v>
      </c>
      <c r="C72" s="109">
        <v>2</v>
      </c>
      <c r="D72" s="106">
        <v>389</v>
      </c>
      <c r="I72" s="11"/>
    </row>
    <row r="73" spans="1:9" ht="18.75">
      <c r="A73" s="25">
        <v>2018</v>
      </c>
      <c r="B73" s="25">
        <v>7</v>
      </c>
      <c r="C73" s="109">
        <v>3</v>
      </c>
      <c r="D73" s="106">
        <v>394</v>
      </c>
      <c r="I73" s="11"/>
    </row>
    <row r="74" spans="1:9" ht="18.75">
      <c r="A74" s="25">
        <v>2018</v>
      </c>
      <c r="B74" s="25">
        <v>8</v>
      </c>
      <c r="C74" s="109">
        <v>3</v>
      </c>
      <c r="D74" s="106">
        <v>393</v>
      </c>
      <c r="I74" s="11"/>
    </row>
    <row r="75" spans="1:9" ht="18.75">
      <c r="A75" s="25">
        <v>2018</v>
      </c>
      <c r="B75" s="25">
        <v>9</v>
      </c>
      <c r="C75" s="109">
        <v>3</v>
      </c>
      <c r="D75" s="106">
        <v>388</v>
      </c>
      <c r="I75" s="11"/>
    </row>
    <row r="76" spans="1:9" ht="18.75">
      <c r="A76" s="25">
        <v>2018</v>
      </c>
      <c r="B76" s="25">
        <v>10</v>
      </c>
      <c r="C76" s="109">
        <v>4</v>
      </c>
      <c r="D76" s="106">
        <v>420</v>
      </c>
      <c r="I76" s="11"/>
    </row>
    <row r="77" spans="1:9" ht="18.75">
      <c r="A77" s="25">
        <v>2018</v>
      </c>
      <c r="B77" s="25">
        <v>11</v>
      </c>
      <c r="C77" s="109">
        <v>4</v>
      </c>
      <c r="D77" s="106">
        <v>484</v>
      </c>
      <c r="I77" s="11"/>
    </row>
    <row r="78" spans="1:9" ht="18.75">
      <c r="A78" s="25">
        <v>2018</v>
      </c>
      <c r="B78" s="25">
        <v>12</v>
      </c>
      <c r="C78" s="109">
        <v>4</v>
      </c>
      <c r="D78" s="106">
        <v>513</v>
      </c>
      <c r="I78" s="11"/>
    </row>
    <row r="79" spans="1:9" ht="18.75">
      <c r="A79" s="25">
        <v>2019</v>
      </c>
      <c r="B79" s="25">
        <v>1</v>
      </c>
      <c r="C79" s="109">
        <v>1</v>
      </c>
      <c r="D79" s="106">
        <v>507</v>
      </c>
      <c r="H79" s="11"/>
      <c r="I79" s="11"/>
    </row>
    <row r="80" spans="1:9" ht="18.75">
      <c r="A80" s="25">
        <v>2019</v>
      </c>
      <c r="B80" s="25">
        <v>2</v>
      </c>
      <c r="C80" s="109">
        <v>1</v>
      </c>
      <c r="D80" s="106">
        <v>493</v>
      </c>
      <c r="H80" s="11"/>
      <c r="I80" s="11"/>
    </row>
    <row r="81" spans="1:9" ht="18.75">
      <c r="A81" s="25">
        <v>2019</v>
      </c>
      <c r="B81" s="25">
        <v>3</v>
      </c>
      <c r="C81" s="109">
        <v>1</v>
      </c>
      <c r="D81" s="106">
        <v>456</v>
      </c>
      <c r="H81" s="11"/>
      <c r="I81" s="11"/>
    </row>
    <row r="82" spans="1:9" ht="18.75">
      <c r="A82" s="25">
        <v>2019</v>
      </c>
      <c r="B82" s="25">
        <v>4</v>
      </c>
      <c r="C82" s="109">
        <v>2</v>
      </c>
      <c r="D82" s="106">
        <v>413</v>
      </c>
      <c r="H82" s="11"/>
      <c r="I82" s="11"/>
    </row>
    <row r="83" spans="1:9" ht="18.75">
      <c r="A83" s="25">
        <v>2019</v>
      </c>
      <c r="B83" s="25">
        <v>5</v>
      </c>
      <c r="C83" s="109">
        <v>2</v>
      </c>
      <c r="D83" s="106">
        <v>388</v>
      </c>
      <c r="H83" s="11"/>
      <c r="I83" s="11"/>
    </row>
    <row r="84" spans="1:9" ht="18.75">
      <c r="A84" s="25">
        <v>2019</v>
      </c>
      <c r="B84" s="25">
        <v>6</v>
      </c>
      <c r="C84" s="109">
        <v>2</v>
      </c>
      <c r="D84" s="106">
        <v>391</v>
      </c>
      <c r="H84" s="11"/>
      <c r="I84" s="11"/>
    </row>
    <row r="85" spans="1:9" ht="18.75">
      <c r="A85" s="25">
        <v>2019</v>
      </c>
      <c r="B85" s="25">
        <v>7</v>
      </c>
      <c r="C85" s="109">
        <v>3</v>
      </c>
      <c r="D85" s="106">
        <v>374</v>
      </c>
      <c r="H85" s="11"/>
      <c r="I85" s="11"/>
    </row>
    <row r="86" spans="1:9" ht="18.75">
      <c r="A86" s="25">
        <v>2019</v>
      </c>
      <c r="B86" s="25">
        <v>8</v>
      </c>
      <c r="C86" s="109">
        <v>3</v>
      </c>
      <c r="D86" s="106">
        <v>377</v>
      </c>
      <c r="H86" s="11"/>
      <c r="I86" s="11"/>
    </row>
    <row r="87" spans="1:9" ht="18.75">
      <c r="A87" s="25">
        <v>2019</v>
      </c>
      <c r="B87" s="25">
        <v>9</v>
      </c>
      <c r="C87" s="109">
        <v>3</v>
      </c>
      <c r="D87" s="106">
        <v>375</v>
      </c>
      <c r="H87" s="11"/>
      <c r="I87" s="11"/>
    </row>
    <row r="88" spans="1:9" ht="18.75">
      <c r="A88" s="25">
        <v>2019</v>
      </c>
      <c r="B88" s="25">
        <v>10</v>
      </c>
      <c r="C88" s="109">
        <v>4</v>
      </c>
      <c r="D88" s="106">
        <v>399</v>
      </c>
      <c r="H88" s="11"/>
      <c r="I88" s="11"/>
    </row>
    <row r="89" spans="1:9" ht="18.75">
      <c r="A89" s="25">
        <v>2019</v>
      </c>
      <c r="B89" s="25">
        <v>11</v>
      </c>
      <c r="C89" s="109">
        <v>4</v>
      </c>
      <c r="D89" s="106">
        <v>435</v>
      </c>
      <c r="H89" s="11"/>
      <c r="I89" s="11"/>
    </row>
    <row r="90" spans="1:9" ht="18.75">
      <c r="A90" s="25">
        <v>2019</v>
      </c>
      <c r="B90" s="25">
        <v>12</v>
      </c>
      <c r="C90" s="109">
        <v>4</v>
      </c>
      <c r="D90" s="106">
        <v>459</v>
      </c>
      <c r="H90" s="11"/>
      <c r="I90" s="11"/>
    </row>
    <row r="91" spans="1:9">
      <c r="A91" s="25">
        <v>2020</v>
      </c>
      <c r="B91" s="25">
        <v>1</v>
      </c>
      <c r="C91" s="109">
        <v>1</v>
      </c>
      <c r="D91" s="11">
        <v>455</v>
      </c>
      <c r="G91" s="11"/>
      <c r="H91" s="11"/>
      <c r="I91" s="11"/>
    </row>
    <row r="92" spans="1:9">
      <c r="A92" s="25">
        <v>2020</v>
      </c>
      <c r="B92" s="25">
        <v>2</v>
      </c>
      <c r="C92" s="109">
        <v>1</v>
      </c>
      <c r="D92" s="11">
        <v>456</v>
      </c>
      <c r="G92" s="11"/>
      <c r="H92" s="11"/>
      <c r="I92" s="11"/>
    </row>
    <row r="93" spans="1:9">
      <c r="A93" s="25">
        <v>2020</v>
      </c>
      <c r="B93" s="25">
        <v>3</v>
      </c>
      <c r="C93" s="109">
        <v>1</v>
      </c>
      <c r="D93" s="11">
        <v>418</v>
      </c>
      <c r="G93" s="11"/>
      <c r="H93" s="11"/>
      <c r="I93" s="11"/>
    </row>
    <row r="94" spans="1:9">
      <c r="A94" s="25">
        <v>2020</v>
      </c>
      <c r="B94" s="25">
        <v>4</v>
      </c>
      <c r="C94" s="109">
        <v>2</v>
      </c>
      <c r="D94" s="11">
        <v>372</v>
      </c>
      <c r="G94" s="11"/>
      <c r="H94" s="11"/>
      <c r="I94" s="11"/>
    </row>
    <row r="95" spans="1:9">
      <c r="A95" s="25">
        <v>2020</v>
      </c>
      <c r="B95" s="25">
        <v>5</v>
      </c>
      <c r="C95" s="109">
        <v>2</v>
      </c>
      <c r="D95" s="11">
        <v>356</v>
      </c>
      <c r="G95" s="11"/>
      <c r="H95" s="11"/>
      <c r="I95" s="11"/>
    </row>
    <row r="96" spans="1:9">
      <c r="A96" s="25">
        <v>2020</v>
      </c>
      <c r="B96" s="25">
        <v>6</v>
      </c>
      <c r="C96" s="109">
        <v>2</v>
      </c>
      <c r="D96" s="11">
        <v>362</v>
      </c>
      <c r="G96" s="11"/>
      <c r="H96" s="11"/>
      <c r="I96" s="11"/>
    </row>
    <row r="97" spans="1:12">
      <c r="A97" s="25">
        <v>2020</v>
      </c>
      <c r="B97" s="25">
        <v>7</v>
      </c>
      <c r="C97" s="109">
        <v>3</v>
      </c>
      <c r="D97" s="11">
        <v>371</v>
      </c>
      <c r="G97" s="11"/>
      <c r="H97" s="11"/>
      <c r="I97" s="11"/>
    </row>
    <row r="98" spans="1:12">
      <c r="A98" s="25">
        <v>2020</v>
      </c>
      <c r="B98" s="25">
        <v>8</v>
      </c>
      <c r="C98" s="109">
        <v>3</v>
      </c>
      <c r="D98" s="11">
        <v>368</v>
      </c>
      <c r="G98" s="11"/>
      <c r="H98" s="11"/>
      <c r="I98" s="11"/>
    </row>
    <row r="99" spans="1:12">
      <c r="A99" s="25">
        <v>2020</v>
      </c>
      <c r="B99" s="25">
        <v>9</v>
      </c>
      <c r="C99" s="109">
        <v>3</v>
      </c>
      <c r="D99" s="11">
        <v>376</v>
      </c>
      <c r="G99" s="11"/>
      <c r="H99" s="11"/>
      <c r="I99" s="11"/>
    </row>
    <row r="100" spans="1:12">
      <c r="A100" s="25">
        <v>2020</v>
      </c>
      <c r="B100" s="25">
        <v>10</v>
      </c>
      <c r="C100" s="109">
        <v>4</v>
      </c>
      <c r="D100" s="11">
        <v>393</v>
      </c>
      <c r="G100" s="11"/>
      <c r="H100" s="11"/>
      <c r="I100" s="11"/>
    </row>
    <row r="101" spans="1:12">
      <c r="A101" s="25">
        <v>2020</v>
      </c>
      <c r="B101" s="25">
        <v>11</v>
      </c>
      <c r="C101" s="109">
        <v>4</v>
      </c>
      <c r="D101" s="11">
        <v>455</v>
      </c>
      <c r="G101" s="11"/>
      <c r="H101" s="11"/>
      <c r="I101" s="11"/>
    </row>
    <row r="102" spans="1:12">
      <c r="A102" s="25">
        <v>2020</v>
      </c>
      <c r="B102" s="25">
        <v>12</v>
      </c>
      <c r="C102" s="109">
        <v>4</v>
      </c>
      <c r="D102" s="11">
        <v>493</v>
      </c>
      <c r="G102" s="11"/>
      <c r="H102" s="11"/>
      <c r="I102" s="11"/>
    </row>
    <row r="103" spans="1:12">
      <c r="A103" s="25">
        <v>2021</v>
      </c>
      <c r="B103" s="25">
        <v>1</v>
      </c>
      <c r="C103" s="109">
        <v>1</v>
      </c>
      <c r="D103" s="11">
        <v>461</v>
      </c>
    </row>
    <row r="104" spans="1:12">
      <c r="A104" s="25">
        <v>2021</v>
      </c>
      <c r="B104" s="25">
        <v>2</v>
      </c>
      <c r="C104" s="109">
        <v>1</v>
      </c>
      <c r="D104" s="11">
        <v>475</v>
      </c>
      <c r="E104" s="11"/>
    </row>
    <row r="105" spans="1:12">
      <c r="A105" s="25">
        <v>2021</v>
      </c>
      <c r="B105" s="25">
        <v>3</v>
      </c>
      <c r="C105" s="109">
        <v>1</v>
      </c>
      <c r="D105" s="11">
        <v>465</v>
      </c>
      <c r="E105" s="73"/>
      <c r="J105" s="73">
        <v>13988.321166666668</v>
      </c>
      <c r="K105" s="73">
        <v>13448.40708333333</v>
      </c>
      <c r="L105" s="79">
        <f>K105/J105</f>
        <v>0.96140251021545586</v>
      </c>
    </row>
    <row r="106" spans="1:12">
      <c r="A106" s="25">
        <v>2021</v>
      </c>
      <c r="B106" s="25">
        <v>4</v>
      </c>
      <c r="C106" s="109">
        <v>2</v>
      </c>
      <c r="D106" s="11">
        <v>423</v>
      </c>
      <c r="E106" s="73"/>
      <c r="J106" s="73">
        <v>12606.829000000003</v>
      </c>
      <c r="K106" s="73">
        <v>12146.361000000001</v>
      </c>
      <c r="L106" s="79">
        <f>K106/J106</f>
        <v>0.9634747167586708</v>
      </c>
    </row>
    <row r="107" spans="1:12">
      <c r="A107" s="25">
        <v>2021</v>
      </c>
      <c r="B107" s="25">
        <v>5</v>
      </c>
      <c r="C107" s="109">
        <v>2</v>
      </c>
      <c r="D107" s="11">
        <v>379</v>
      </c>
      <c r="E107" s="73"/>
      <c r="J107" s="73">
        <v>11617.392999999998</v>
      </c>
      <c r="K107" s="73">
        <v>11104.302999999998</v>
      </c>
      <c r="L107" s="79">
        <f>K107/J107</f>
        <v>0.95583432530861268</v>
      </c>
    </row>
    <row r="108" spans="1:12">
      <c r="A108" s="25">
        <v>2021</v>
      </c>
      <c r="B108" s="25">
        <v>6</v>
      </c>
      <c r="C108" s="109">
        <v>2</v>
      </c>
      <c r="D108" s="11">
        <v>377</v>
      </c>
      <c r="E108" s="11"/>
    </row>
    <row r="109" spans="1:12">
      <c r="A109" s="25">
        <v>2021</v>
      </c>
      <c r="B109" s="25">
        <v>7</v>
      </c>
      <c r="C109" s="109">
        <v>3</v>
      </c>
      <c r="D109" s="11">
        <v>402</v>
      </c>
      <c r="E109" s="11"/>
    </row>
    <row r="110" spans="1:12">
      <c r="A110" s="25">
        <v>2021</v>
      </c>
      <c r="B110" s="25">
        <v>8</v>
      </c>
      <c r="C110" s="109">
        <v>3</v>
      </c>
      <c r="D110" s="11">
        <v>392</v>
      </c>
      <c r="E110" s="11"/>
    </row>
    <row r="111" spans="1:12">
      <c r="A111" s="25">
        <v>2021</v>
      </c>
      <c r="B111" s="25">
        <v>9</v>
      </c>
      <c r="C111" s="109">
        <v>3</v>
      </c>
      <c r="D111" s="11">
        <v>389</v>
      </c>
      <c r="E111" s="11"/>
    </row>
    <row r="112" spans="1:12">
      <c r="A112" s="25">
        <v>2021</v>
      </c>
      <c r="B112" s="25">
        <v>10</v>
      </c>
      <c r="C112" s="109">
        <v>4</v>
      </c>
      <c r="D112" s="11">
        <v>428</v>
      </c>
      <c r="E112" s="11"/>
    </row>
    <row r="113" spans="1:15">
      <c r="A113" s="25">
        <v>2021</v>
      </c>
      <c r="B113" s="25">
        <v>11</v>
      </c>
      <c r="C113" s="109">
        <v>4</v>
      </c>
      <c r="D113" s="11">
        <v>453</v>
      </c>
      <c r="E113" s="11"/>
    </row>
    <row r="114" spans="1:15">
      <c r="A114" s="25">
        <v>2021</v>
      </c>
      <c r="B114" s="25">
        <v>12</v>
      </c>
      <c r="C114" s="109">
        <v>4</v>
      </c>
      <c r="D114" s="11">
        <v>491</v>
      </c>
      <c r="E114" s="11"/>
    </row>
    <row r="115" spans="1:15">
      <c r="A115" s="25">
        <v>2022</v>
      </c>
      <c r="B115" s="25">
        <v>1</v>
      </c>
      <c r="C115" s="109">
        <v>1</v>
      </c>
      <c r="D115" s="11">
        <v>487</v>
      </c>
      <c r="E115" s="73"/>
    </row>
    <row r="116" spans="1:15">
      <c r="A116" s="25">
        <v>2022</v>
      </c>
      <c r="B116" s="25">
        <v>2</v>
      </c>
      <c r="C116" s="109">
        <v>1</v>
      </c>
      <c r="D116" s="108">
        <f>AVERAGE(L130:L140)</f>
        <v>484.53163636363627</v>
      </c>
      <c r="E116" s="73"/>
    </row>
    <row r="117" spans="1:15">
      <c r="A117" s="25">
        <v>2022</v>
      </c>
      <c r="B117" s="25">
        <v>3</v>
      </c>
      <c r="C117" s="109">
        <v>1</v>
      </c>
      <c r="D117" s="73">
        <v>285.03901612903218</v>
      </c>
      <c r="J117" s="73">
        <v>8836.2094999999972</v>
      </c>
      <c r="K117" s="73">
        <v>8991.103000000001</v>
      </c>
      <c r="L117" s="79">
        <f>K117/J117</f>
        <v>1.0175294055669464</v>
      </c>
      <c r="N117" s="1">
        <f t="shared" ref="N117:O119" si="3">J117/J105-1</f>
        <v>-0.36831522562863694</v>
      </c>
      <c r="O117" s="1">
        <f t="shared" si="3"/>
        <v>-0.33143732605010789</v>
      </c>
    </row>
    <row r="118" spans="1:15">
      <c r="A118" s="25">
        <v>2022</v>
      </c>
      <c r="B118" s="25">
        <v>4</v>
      </c>
      <c r="C118" s="109">
        <v>2</v>
      </c>
      <c r="D118" s="73">
        <v>282.3862666666667</v>
      </c>
      <c r="J118" s="73">
        <v>8471.5880000000016</v>
      </c>
      <c r="K118" s="73">
        <v>8233.0240000000013</v>
      </c>
      <c r="L118" s="79">
        <f>K118/J118</f>
        <v>0.97183951816353675</v>
      </c>
      <c r="N118" s="1">
        <f t="shared" si="3"/>
        <v>-0.3280159507200423</v>
      </c>
      <c r="O118" s="1">
        <f t="shared" si="3"/>
        <v>-0.32218184524566651</v>
      </c>
    </row>
    <row r="119" spans="1:15">
      <c r="A119" s="25">
        <v>2022</v>
      </c>
      <c r="B119" s="25">
        <v>5</v>
      </c>
      <c r="C119" s="109">
        <v>2</v>
      </c>
      <c r="D119" s="73">
        <v>254.14748275862067</v>
      </c>
      <c r="J119" s="73">
        <v>7370.2769999999991</v>
      </c>
      <c r="K119" s="73">
        <v>7509.7510000000011</v>
      </c>
      <c r="L119" s="79">
        <f>K119/J119</f>
        <v>1.0189238477739713</v>
      </c>
      <c r="N119" s="1">
        <f t="shared" si="3"/>
        <v>-0.36558253646063277</v>
      </c>
      <c r="O119" s="1">
        <f t="shared" si="3"/>
        <v>-0.32370802561853707</v>
      </c>
    </row>
    <row r="120" spans="1:15">
      <c r="A120" s="25">
        <v>2022</v>
      </c>
      <c r="B120" s="25">
        <v>6</v>
      </c>
      <c r="C120" s="109">
        <v>2</v>
      </c>
    </row>
    <row r="121" spans="1:15">
      <c r="A121" s="25">
        <v>2022</v>
      </c>
      <c r="B121" s="25">
        <v>7</v>
      </c>
      <c r="C121" s="109">
        <v>3</v>
      </c>
    </row>
    <row r="122" spans="1:15">
      <c r="A122" s="25">
        <v>2022</v>
      </c>
      <c r="B122" s="25">
        <v>8</v>
      </c>
      <c r="C122" s="109">
        <v>3</v>
      </c>
    </row>
    <row r="123" spans="1:15">
      <c r="A123" s="25">
        <v>2022</v>
      </c>
      <c r="B123" s="25">
        <v>9</v>
      </c>
      <c r="C123" s="109">
        <v>3</v>
      </c>
    </row>
    <row r="124" spans="1:15">
      <c r="A124" s="25">
        <v>2022</v>
      </c>
      <c r="B124" s="25">
        <v>10</v>
      </c>
      <c r="C124" s="109">
        <v>4</v>
      </c>
    </row>
    <row r="125" spans="1:15">
      <c r="A125" s="25">
        <v>2022</v>
      </c>
      <c r="B125" s="25">
        <v>11</v>
      </c>
      <c r="C125" s="109">
        <v>4</v>
      </c>
    </row>
    <row r="126" spans="1:15">
      <c r="A126" s="25">
        <v>2022</v>
      </c>
      <c r="B126" s="25">
        <v>12</v>
      </c>
      <c r="C126" s="109">
        <v>4</v>
      </c>
    </row>
    <row r="129" spans="1:12">
      <c r="J129" t="s">
        <v>13</v>
      </c>
      <c r="K129" t="s">
        <v>254</v>
      </c>
    </row>
    <row r="130" spans="1:12">
      <c r="J130">
        <v>2</v>
      </c>
      <c r="K130">
        <v>1</v>
      </c>
      <c r="L130" s="72">
        <v>486.24</v>
      </c>
    </row>
    <row r="131" spans="1:12">
      <c r="C131" s="25" t="s">
        <v>251</v>
      </c>
      <c r="J131">
        <v>2</v>
      </c>
      <c r="K131">
        <v>2</v>
      </c>
      <c r="L131" s="72">
        <v>488.4</v>
      </c>
    </row>
    <row r="132" spans="1:12" ht="18.75">
      <c r="C132" s="105" t="s">
        <v>250</v>
      </c>
      <c r="J132">
        <v>2</v>
      </c>
      <c r="K132">
        <v>3</v>
      </c>
      <c r="L132" s="72">
        <v>494.88</v>
      </c>
    </row>
    <row r="133" spans="1:12">
      <c r="J133">
        <v>2</v>
      </c>
      <c r="K133">
        <v>7</v>
      </c>
      <c r="L133" s="72">
        <v>486</v>
      </c>
    </row>
    <row r="134" spans="1:12">
      <c r="A134" s="109">
        <v>1</v>
      </c>
      <c r="B134" s="109">
        <v>2018</v>
      </c>
      <c r="C134" s="72">
        <f>AVERAGEIFS($D$67:$D$126,$A$67:$A$126,$B134,$C$67:$C$126,$A134)</f>
        <v>495</v>
      </c>
      <c r="E134" s="1"/>
      <c r="J134">
        <v>2</v>
      </c>
      <c r="K134">
        <v>8</v>
      </c>
      <c r="L134" s="72">
        <v>486.72</v>
      </c>
    </row>
    <row r="135" spans="1:12">
      <c r="A135" s="109">
        <v>2</v>
      </c>
      <c r="B135" s="109">
        <v>2018</v>
      </c>
      <c r="C135" s="72">
        <f t="shared" ref="C135:C151" si="4">AVERAGEIFS($D$67:$D$126,$A$67:$A$126,$B135,$C$67:$C$126,$A135)</f>
        <v>388.33333333333331</v>
      </c>
      <c r="E135" s="1"/>
      <c r="J135">
        <v>2</v>
      </c>
      <c r="K135">
        <v>9</v>
      </c>
      <c r="L135" s="72">
        <v>485.76</v>
      </c>
    </row>
    <row r="136" spans="1:12">
      <c r="A136" s="109">
        <v>3</v>
      </c>
      <c r="B136" s="109">
        <v>2018</v>
      </c>
      <c r="C136" s="72">
        <f t="shared" si="4"/>
        <v>391.66666666666669</v>
      </c>
      <c r="E136" s="1"/>
      <c r="J136">
        <v>2</v>
      </c>
      <c r="K136">
        <v>10</v>
      </c>
      <c r="L136" s="72">
        <v>487.2</v>
      </c>
    </row>
    <row r="137" spans="1:12">
      <c r="A137" s="109">
        <v>4</v>
      </c>
      <c r="B137" s="109">
        <v>2018</v>
      </c>
      <c r="C137" s="72">
        <f t="shared" si="4"/>
        <v>472.33333333333331</v>
      </c>
      <c r="E137" s="1"/>
      <c r="J137">
        <v>2</v>
      </c>
      <c r="K137">
        <v>14</v>
      </c>
      <c r="L137" s="72">
        <v>478.08</v>
      </c>
    </row>
    <row r="138" spans="1:12">
      <c r="A138" s="109">
        <v>1</v>
      </c>
      <c r="B138">
        <v>2019</v>
      </c>
      <c r="C138" s="72">
        <f t="shared" si="4"/>
        <v>485.33333333333331</v>
      </c>
      <c r="E138" s="110">
        <f t="shared" ref="E138:E150" si="5">C138/C134-1</f>
        <v>-1.9528619528619617E-2</v>
      </c>
      <c r="J138">
        <v>2</v>
      </c>
      <c r="K138">
        <v>15</v>
      </c>
      <c r="L138" s="72">
        <v>475.2</v>
      </c>
    </row>
    <row r="139" spans="1:12">
      <c r="A139" s="109">
        <v>2</v>
      </c>
      <c r="B139">
        <v>2019</v>
      </c>
      <c r="C139" s="72">
        <f t="shared" si="4"/>
        <v>397.33333333333331</v>
      </c>
      <c r="E139" s="110">
        <f t="shared" si="5"/>
        <v>2.3175965665235942E-2</v>
      </c>
      <c r="J139">
        <v>2</v>
      </c>
      <c r="K139">
        <v>16</v>
      </c>
      <c r="L139" s="72">
        <v>483.36</v>
      </c>
    </row>
    <row r="140" spans="1:12">
      <c r="A140" s="109">
        <v>3</v>
      </c>
      <c r="B140">
        <v>2019</v>
      </c>
      <c r="C140" s="72">
        <f t="shared" si="4"/>
        <v>375.33333333333331</v>
      </c>
      <c r="E140" s="110">
        <f t="shared" si="5"/>
        <v>-4.1702127659574595E-2</v>
      </c>
      <c r="J140">
        <v>2</v>
      </c>
      <c r="K140">
        <v>17</v>
      </c>
      <c r="L140" s="72">
        <v>478.00799999999998</v>
      </c>
    </row>
    <row r="141" spans="1:12">
      <c r="A141" s="109">
        <v>4</v>
      </c>
      <c r="B141">
        <v>2019</v>
      </c>
      <c r="C141" s="72">
        <f t="shared" si="4"/>
        <v>431</v>
      </c>
      <c r="E141" s="110">
        <f t="shared" si="5"/>
        <v>-8.7508821453775587E-2</v>
      </c>
    </row>
    <row r="142" spans="1:12">
      <c r="A142" s="109">
        <v>1</v>
      </c>
      <c r="B142">
        <v>2020</v>
      </c>
      <c r="C142" s="72">
        <f t="shared" si="4"/>
        <v>443</v>
      </c>
      <c r="E142" s="110">
        <f t="shared" si="5"/>
        <v>-8.7225274725274637E-2</v>
      </c>
    </row>
    <row r="143" spans="1:12">
      <c r="A143" s="109">
        <v>2</v>
      </c>
      <c r="B143">
        <v>2020</v>
      </c>
      <c r="C143" s="72">
        <f t="shared" si="4"/>
        <v>363.33333333333331</v>
      </c>
      <c r="E143" s="110">
        <f t="shared" si="5"/>
        <v>-8.5570469798657678E-2</v>
      </c>
    </row>
    <row r="144" spans="1:12">
      <c r="A144" s="109">
        <v>3</v>
      </c>
      <c r="B144">
        <v>2020</v>
      </c>
      <c r="C144" s="72">
        <f t="shared" si="4"/>
        <v>371.66666666666669</v>
      </c>
      <c r="E144" s="110">
        <f t="shared" si="5"/>
        <v>-9.7690941385434327E-3</v>
      </c>
    </row>
    <row r="145" spans="1:5">
      <c r="A145" s="109">
        <v>4</v>
      </c>
      <c r="B145">
        <v>2020</v>
      </c>
      <c r="C145" s="72">
        <f t="shared" si="4"/>
        <v>447</v>
      </c>
      <c r="E145" s="110">
        <f t="shared" si="5"/>
        <v>3.7122969837587005E-2</v>
      </c>
    </row>
    <row r="146" spans="1:5">
      <c r="A146" s="109">
        <v>1</v>
      </c>
      <c r="B146">
        <v>2021</v>
      </c>
      <c r="C146" s="72">
        <f t="shared" si="4"/>
        <v>467</v>
      </c>
      <c r="E146" s="110">
        <f t="shared" si="5"/>
        <v>5.4176072234763062E-2</v>
      </c>
    </row>
    <row r="147" spans="1:5">
      <c r="A147" s="109">
        <v>2</v>
      </c>
      <c r="B147">
        <v>2021</v>
      </c>
      <c r="C147" s="72">
        <f t="shared" si="4"/>
        <v>393</v>
      </c>
      <c r="E147" s="110">
        <f t="shared" si="5"/>
        <v>8.1651376146788968E-2</v>
      </c>
    </row>
    <row r="148" spans="1:5">
      <c r="A148" s="109">
        <v>3</v>
      </c>
      <c r="B148">
        <v>2021</v>
      </c>
      <c r="C148" s="72">
        <f t="shared" si="4"/>
        <v>394.33333333333331</v>
      </c>
      <c r="E148" s="110">
        <f t="shared" si="5"/>
        <v>6.0986547085201792E-2</v>
      </c>
    </row>
    <row r="149" spans="1:5">
      <c r="A149" s="109">
        <v>4</v>
      </c>
      <c r="B149">
        <v>2021</v>
      </c>
      <c r="C149" s="72">
        <f t="shared" si="4"/>
        <v>457.33333333333331</v>
      </c>
      <c r="E149" s="110">
        <f t="shared" si="5"/>
        <v>2.3117076808351955E-2</v>
      </c>
    </row>
    <row r="150" spans="1:5">
      <c r="A150" s="109">
        <v>1</v>
      </c>
      <c r="B150">
        <v>2022</v>
      </c>
      <c r="C150" s="72">
        <f t="shared" si="4"/>
        <v>418.85688416422278</v>
      </c>
      <c r="E150" s="110">
        <f t="shared" si="5"/>
        <v>-0.10309018380252077</v>
      </c>
    </row>
    <row r="151" spans="1:5">
      <c r="A151" s="109">
        <v>2</v>
      </c>
      <c r="B151">
        <v>2022</v>
      </c>
      <c r="C151" s="72">
        <f t="shared" si="4"/>
        <v>268.2668747126437</v>
      </c>
      <c r="E151" s="110">
        <f>C151/C147-1</f>
        <v>-0.31738708724518139</v>
      </c>
    </row>
    <row r="152" spans="1:5">
      <c r="A152" s="109">
        <v>3</v>
      </c>
      <c r="B152">
        <v>2022</v>
      </c>
      <c r="C152" s="72"/>
    </row>
    <row r="153" spans="1:5">
      <c r="A153" s="109">
        <v>4</v>
      </c>
      <c r="B153">
        <v>2022</v>
      </c>
      <c r="C153" s="72"/>
    </row>
  </sheetData>
  <mergeCells count="2">
    <mergeCell ref="A3:N3"/>
    <mergeCell ref="A20:N20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d 0 e f 0 7 3 5 - c d 9 1 - 4 4 1 4 - b 0 5 a - 2 1 0 7 8 b 7 7 9 6 6 6 "   x m l n s = " h t t p : / / s c h e m a s . m i c r o s o f t . c o m / D a t a M a s h u p " > A A A A A C 4 E A A B Q S w M E F A A C A A g A 0 H M v W K f 3 C 3 i k A A A A 9 Q A A A B I A H A B D b 2 5 m a W c v U G F j a 2 F n Z S 5 4 b W w g o h g A K K A U A A A A A A A A A A A A A A A A A A A A A A A A A A A A h Y 8 x D o I w A E W v Q r r T l m o M k l J i X C U x M R r X p l R o g G J o a 7 m b g 0 f y C m I U d X P 8 7 7 / h / / v 1 R r O h b Y K L 7 I 3 q d A o i i E E g t e g K p c s U O H s K Y 5 A x u u W i 5 q U M R l m b Z D B F C i p r z w l C 3 n v o Z 7 D r S 0 Q w j t A x 3 + x E J V s O P r L 6 L 4 d K G 8 u 1 k I D R w 2 s M I 3 C 5 g P G c Q E z R x G i u 9 L c n 4 9 x n + w P p 2 j X W 9 Z K 5 O t y v K J o i R e 8 L 7 A F Q S w M E F A A C A A g A 0 H M v W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N B z L 1 j i q 6 G q K A E A A P Y B A A A T A B w A R m 9 y b X V s Y X M v U 2 V j d G l v b j E u b S C i G A A o o B Q A A A A A A A A A A A A A A A A A A A A A A A A A A A C F k M F K w 0 A Q h u + B v M O y X h o I S Q v i w V I E e / L i p R U F E d k 2 U 7 u 4 2 Y 2 7 k 9 A a A u I z i D 5 J R d H q K 2 z e y G 2 j h 5 K D e x n m n 3 / / b x g D U + R K k l F T e 3 3 f 8 z 0 z Z x o S Y n J d w J I M i A D 0 P e K e f b K v d l U / 2 J X 9 s F 9 u c p G K a M w m A k z n H C b R U E k E i a Z D 5 4 i Z O Y z j C Z O 3 0 Y 0 q o p z F p 8 d n I 2 Q 4 A l 3 w K c R F L z a u T b h 2 b K W X c c M 7 y k B z l Q x S G g R h g 9 0 S u g 6 3 y y + 7 1 e V 2 d P X r 2 6 P 2 x X 7 W z 3 b t D G v 7 Z t 9 J / e j K N 3 V / t 8 5 o r J k 0 M 6 X T o R J 5 K s f L z K 3 e 5 I d l S R O k I T m R e L A f b U Z V S E q K i 4 2 I r i U I C / z T Q L Z U n l y z j L d k A Q U I 3 g 7 O 3 J V l O 3 u m 4 a 4 l F k z k 0 F 7 j H r I d s Q p 8 j 8 v / r t H / A V B L A Q I t A B Q A A g A I A N B z L 1 i n 9 w t 4 p A A A A P U A A A A S A A A A A A A A A A A A A A A A A A A A A A B D b 2 5 m a W c v U G F j a 2 F n Z S 5 4 b W x Q S w E C L Q A U A A I A C A D Q c y 9 Y D 8 r p q 6 Q A A A D p A A A A E w A A A A A A A A A A A A A A A A D w A A A A W 0 N v b n R l b n R f V H l w Z X N d L n h t b F B L A Q I t A B Q A A g A I A N B z L 1 j i q 6 G q K A E A A P Y B A A A T A A A A A A A A A A A A A A A A A O E B A A B G b 3 J t d W x h c y 9 T Z W N 0 a W 9 u M S 5 t U E s F B g A A A A A D A A M A w g A A A F Y D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o E N A A A A A A A A X w 0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d X J 2 Z X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9 C d 0 L D Q s t G W 0 L P Q s N G G 0 Z b R j y I g L z 4 8 R W 5 0 c n k g V H l w Z T 0 i R m l s b F R h c m d l d C I g V m F s d W U 9 I n N z d X J 2 Z X k i I C 8 + P E V u d H J 5 I F R 5 c G U 9 I k Z p b G x l Z E N v b X B s Z X R l U m V z d W x 0 V G 9 X b 3 J r c 2 h l Z X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M S 0 x N V Q x M j o z M D o z M i 4 2 N j k 2 N D c 4 W i I g L z 4 8 R W 5 0 c n k g V H l w Z T 0 i R m l s b E N v b H V t b l R 5 c G V z I i B W Y W x 1 Z T 0 i c 0 F 3 W U d C Z 0 1 H Q m d Z R y I g L z 4 8 R W 5 0 c n k g V H l w Z T 0 i R m l s b E N v b H V t b k 5 h b W V z I i B W Y W x 1 Z T 0 i c 1 s m c X V v d D t k d C Z x d W 9 0 O y w m c X V v d D t 0 e H Q m c X V v d D s s J n F 1 b 3 Q 7 d H h 0 Z W 4 m c X V v d D s s J n F 1 b 3 Q 7 a W R f Y X B p J n F 1 b 3 Q 7 L C Z x d W 9 0 O 2 x l d m V s a S Z x d W 9 0 O y w m c X V v d D t w Y X J l b n Q m c X V v d D s s J n F 1 b 3 Q 7 Z n J l c S Z x d W 9 0 O y w m c X V v d D t 2 Y W x 1 Z S Z x d W 9 0 O y w m c X V v d D t 0 e m V w J n F 1 b 3 Q 7 X S I g L z 4 8 R W 5 0 c n k g V H l w Z T 0 i R m l s b F N 0 Y X R 1 c y I g V m F s d W U 9 I n N D b 2 1 w b G V 0 Z S I g L z 4 8 R W 5 0 c n k g V H l w Z T 0 i R m l s b E N v d W 5 0 I i B W Y W x 1 Z T 0 i b D g w N T g i I C 8 + P E V u d H J 5 I F R 5 c G U 9 I l F 1 Z X J 5 S U Q i I F Z h b H V l P S J z Z T Q z N z Z j Y j U t Y j d l Y y 0 0 N j R h L T g w Z D M t Z T h h Y W U 0 M D E 1 M T Z m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d X J 2 Z X k v 0 J f Q v N G W 0 L 3 Q t d C 9 0 L j Q u S D R g t C 4 0 L 8 u e 2 R 0 L D B 9 J n F 1 b 3 Q 7 L C Z x d W 9 0 O 1 N l Y 3 R p b 2 4 x L 3 N 1 c n Z l e S / Q l 9 C 8 0 Z b Q v d C 1 0 L 3 Q u N C 5 I N G C 0 L j Q v y 5 7 d H h 0 L D F 9 J n F 1 b 3 Q 7 L C Z x d W 9 0 O 1 N l Y 3 R p b 2 4 x L 3 N 1 c n Z l e S / Q l 9 C 8 0 Z b Q v d C 1 0 L 3 Q u N C 5 I N G C 0 L j Q v y 5 7 d H h 0 Z W 4 s M n 0 m c X V v d D s s J n F 1 b 3 Q 7 U 2 V j d G l v b j E v c 3 V y d m V 5 L 9 C X 0 L z R l t C 9 0 L X Q v d C 4 0 L k g 0 Y L Q u N C / L n t p Z F 9 h c G k s M 3 0 m c X V v d D s s J n F 1 b 3 Q 7 U 2 V j d G l v b j E v c 3 V y d m V 5 L 9 C X 0 L z R l t C 9 0 L X Q v d C 4 0 L k g 0 Y L Q u N C / L n t s Z X Z l b G k s N H 0 m c X V v d D s s J n F 1 b 3 Q 7 U 2 V j d G l v b j E v c 3 V y d m V 5 L 9 C X 0 L z R l t C 9 0 L X Q v d C 4 0 L k g 0 Y L Q u N C / L n t w Y X J l b n Q s N X 0 m c X V v d D s s J n F 1 b 3 Q 7 U 2 V j d G l v b j E v c 3 V y d m V 5 L 9 C X 0 L z R l t C 9 0 L X Q v d C 4 0 L k g 0 Y L Q u N C / L n t m c m V x L D Z 9 J n F 1 b 3 Q 7 L C Z x d W 9 0 O 1 N l Y 3 R p b 2 4 x L 3 N 1 c n Z l e S / Q l 9 C 8 0 Z b Q v d C 1 0 L 3 Q u N C 5 I N G C 0 L j Q v y 5 7 d m F s d W U s N 3 0 m c X V v d D s s J n F 1 b 3 Q 7 U 2 V j d G l v b j E v c 3 V y d m V 5 L 9 C X 0 L z R l t C 9 0 L X Q v d C 4 0 L k g 0 Y L Q u N C / L n t 0 e m V w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3 N 1 c n Z l e S / Q l 9 C 8 0 Z b Q v d C 1 0 L 3 Q u N C 5 I N G C 0 L j Q v y 5 7 Z H Q s M H 0 m c X V v d D s s J n F 1 b 3 Q 7 U 2 V j d G l v b j E v c 3 V y d m V 5 L 9 C X 0 L z R l t C 9 0 L X Q v d C 4 0 L k g 0 Y L Q u N C / L n t 0 e H Q s M X 0 m c X V v d D s s J n F 1 b 3 Q 7 U 2 V j d G l v b j E v c 3 V y d m V 5 L 9 C X 0 L z R l t C 9 0 L X Q v d C 4 0 L k g 0 Y L Q u N C / L n t 0 e H R l b i w y f S Z x d W 9 0 O y w m c X V v d D t T Z W N 0 a W 9 u M S 9 z d X J 2 Z X k v 0 J f Q v N G W 0 L 3 Q t d C 9 0 L j Q u S D R g t C 4 0 L 8 u e 2 l k X 2 F w a S w z f S Z x d W 9 0 O y w m c X V v d D t T Z W N 0 a W 9 u M S 9 z d X J 2 Z X k v 0 J f Q v N G W 0 L 3 Q t d C 9 0 L j Q u S D R g t C 4 0 L 8 u e 2 x l d m V s a S w 0 f S Z x d W 9 0 O y w m c X V v d D t T Z W N 0 a W 9 u M S 9 z d X J 2 Z X k v 0 J f Q v N G W 0 L 3 Q t d C 9 0 L j Q u S D R g t C 4 0 L 8 u e 3 B h c m V u d C w 1 f S Z x d W 9 0 O y w m c X V v d D t T Z W N 0 a W 9 u M S 9 z d X J 2 Z X k v 0 J f Q v N G W 0 L 3 Q t d C 9 0 L j Q u S D R g t C 4 0 L 8 u e 2 Z y Z X E s N n 0 m c X V v d D s s J n F 1 b 3 Q 7 U 2 V j d G l v b j E v c 3 V y d m V 5 L 9 C X 0 L z R l t C 9 0 L X Q v d C 4 0 L k g 0 Y L Q u N C / L n t 2 Y W x 1 Z S w 3 f S Z x d W 9 0 O y w m c X V v d D t T Z W N 0 a W 9 u M S 9 z d X J 2 Z X k v 0 J f Q v N G W 0 L 3 Q t d C 9 0 L j Q u S D R g t C 4 0 L 8 u e 3 R 6 Z X A s O H 0 m c X V v d D t d L C Z x d W 9 0 O 1 J l b G F 0 a W 9 u c 2 h p c E l u Z m 8 m c X V v d D s 6 W 1 1 9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c 3 V y d m V 5 L y V E M C U 5 N C V E M C V C N i V E M C V C N S V E M S U 4 M C V E M C V C N S V E M C V C Q i V E M C V C R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1 c n Z l e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d X J 2 Z X k v J U Q w J T k 3 J U Q w J U J D J U Q x J T k 2 J U Q w J U J E J U Q w J U I 1 J U Q w J U J E J U Q w J U I 4 J U Q w J U I 5 J T I w J U Q x J T g y J U Q w J U I 4 J U Q w J U J G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J g E A A A E A A A D Q j J 3 f A R X R E Y x 6 A M B P w p f r A Q A A A M 0 S R 0 b I G R 9 G h b G u Q B + s e H o A A A A A A g A A A A A A E G Y A A A A B A A A g A A A A 6 G K D m p K B n p s v B C k / y I 4 P J / D z i y 5 o l g A f T O l h r Z F n A o w A A A A A D o A A A A A C A A A g A A A A S a x 4 a u E 8 A 0 E t Z 5 d J g P l d I Z n H 9 I f J I T A m q F O N r P 1 X f u t Q A A A A K 3 D r W 9 8 h p 0 9 K X s z o 9 S Y 8 k T L J 8 t u U N F 8 3 9 A Y F M N Q r M J X X g h r a c 7 N S 5 u W h s Z M M Y z k p h W o 9 e T U G 6 c 9 M L 4 X d 0 I R R / p t 2 c s G Z C 4 O j 1 w d P L b u r S U N A A A A A G 4 Y B V 6 S J A d A 7 Z S S U p o y Z i Y X 5 3 X a J R a / T R d S A + m J + 0 7 T z N e r Y A T 6 4 Z T 2 A 0 U C K O t q i Q e 2 T 7 / z 2 j 2 e r n 0 U 3 Z K f g F A = = < / D a t a M a s h u p > 
</file>

<file path=customXml/itemProps1.xml><?xml version="1.0" encoding="utf-8"?>
<ds:datastoreItem xmlns:ds="http://schemas.openxmlformats.org/officeDocument/2006/customXml" ds:itemID="{DF45E974-C17E-44BC-8113-3F2F4CE7C79C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Аркуші</vt:lpstr>
      </vt:variant>
      <vt:variant>
        <vt:i4>26</vt:i4>
      </vt:variant>
      <vt:variant>
        <vt:lpstr>Іменовані діапазони</vt:lpstr>
      </vt:variant>
      <vt:variant>
        <vt:i4>7</vt:i4>
      </vt:variant>
    </vt:vector>
  </HeadingPairs>
  <TitlesOfParts>
    <vt:vector size="33" baseType="lpstr">
      <vt:lpstr>Чарти 1-2</vt:lpstr>
      <vt:lpstr>charts_data_all</vt:lpstr>
      <vt:lpstr>Таблиця 1</vt:lpstr>
      <vt:lpstr>В.2.2</vt:lpstr>
      <vt:lpstr>В.2.3</vt:lpstr>
      <vt:lpstr>B.1.1</vt:lpstr>
      <vt:lpstr>survey НБУ</vt:lpstr>
      <vt:lpstr>ІОДА НБУ</vt:lpstr>
      <vt:lpstr>Аркуш2</vt:lpstr>
      <vt:lpstr>Біженці</vt:lpstr>
      <vt:lpstr>ВВП</vt:lpstr>
      <vt:lpstr>Кінцеві спож витрати</vt:lpstr>
      <vt:lpstr>ВВП за доходами</vt:lpstr>
      <vt:lpstr>Імпорт обладнання</vt:lpstr>
      <vt:lpstr>Чарти Advanter Group</vt:lpstr>
      <vt:lpstr>Порівняння прогнозі ВВП в 2022</vt:lpstr>
      <vt:lpstr>енергетика_Міненерго (V-2)</vt:lpstr>
      <vt:lpstr>енергетика_Міненерго</vt:lpstr>
      <vt:lpstr>Промышленость</vt:lpstr>
      <vt:lpstr>Транспорт</vt:lpstr>
      <vt:lpstr>СХ1</vt:lpstr>
      <vt:lpstr>Прогнозы урожайности</vt:lpstr>
      <vt:lpstr>Індекси</vt:lpstr>
      <vt:lpstr>ВВП по регіонам</vt:lpstr>
      <vt:lpstr>ПДФО по регіонам</vt:lpstr>
      <vt:lpstr>місцеві бюджети</vt:lpstr>
      <vt:lpstr>'Прогнозы урожайности'!_Hlk288821911</vt:lpstr>
      <vt:lpstr>енергетика_Міненерго!Print_Area</vt:lpstr>
      <vt:lpstr>'енергетика_Міненерго (V-2)'!Print_Area</vt:lpstr>
      <vt:lpstr>'енергетика_Міненерго (V-2)'!Print_Area_2</vt:lpstr>
      <vt:lpstr>'енергетика_Міненерго (V-2)'!Заголовки_для_друку</vt:lpstr>
      <vt:lpstr>'енергетика_Міненерго (V-2)'!Область_друку</vt:lpstr>
      <vt:lpstr>Промышленость!Область_друку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ykola</dc:creator>
  <cp:lastModifiedBy>Саша Любченко</cp:lastModifiedBy>
  <dcterms:created xsi:type="dcterms:W3CDTF">2022-06-10T14:03:40Z</dcterms:created>
  <dcterms:modified xsi:type="dcterms:W3CDTF">2024-01-22T17:13:16Z</dcterms:modified>
</cp:coreProperties>
</file>